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Economic and Fiscal Outlook\Spring 2025\FINAL WEB VERSIONS\"/>
    </mc:Choice>
  </mc:AlternateContent>
  <xr:revisionPtr revIDLastSave="0" documentId="13_ncr:1_{FF9BED85-F9AD-42A2-A073-874F8D47B262}" xr6:coauthVersionLast="47" xr6:coauthVersionMax="47" xr10:uidLastSave="{00000000-0000-0000-0000-000000000000}"/>
  <bookViews>
    <workbookView xWindow="-110" yWindow="-110" windowWidth="22780" windowHeight="14540" tabRatio="885" xr2:uid="{BB18DFB6-2713-4913-A4FC-91D4EB4BDA69}"/>
  </bookViews>
  <sheets>
    <sheet name="Contents" sheetId="39" r:id="rId1"/>
    <sheet name="Chapter 2" sheetId="2" r:id="rId2"/>
    <sheet name="T2.1" sheetId="3" r:id="rId3"/>
    <sheet name="C2.1" sheetId="4" r:id="rId4"/>
    <sheet name="C2.2" sheetId="5" r:id="rId5"/>
    <sheet name="C2.3" sheetId="6" r:id="rId6"/>
    <sheet name="C2.4" sheetId="7" r:id="rId7"/>
    <sheet name="C2.5" sheetId="8" r:id="rId8"/>
    <sheet name="C2.6" sheetId="9" r:id="rId9"/>
    <sheet name="C2.7" sheetId="10" r:id="rId10"/>
    <sheet name="C2.A " sheetId="11" r:id="rId11"/>
    <sheet name="C2.8" sheetId="12" r:id="rId12"/>
    <sheet name="C2.9" sheetId="13" r:id="rId13"/>
    <sheet name="C2.10" sheetId="14" r:id="rId14"/>
    <sheet name="C2.11" sheetId="15" r:id="rId15"/>
    <sheet name="C2.12" sheetId="16" r:id="rId16"/>
    <sheet name="C2.13" sheetId="17" r:id="rId17"/>
    <sheet name="C2.14" sheetId="18" r:id="rId18"/>
    <sheet name="C2.15" sheetId="19" r:id="rId19"/>
    <sheet name="C2.16" sheetId="20" r:id="rId20"/>
    <sheet name="C2.B" sheetId="21" r:id="rId21"/>
    <sheet name="C2.C" sheetId="22" r:id="rId22"/>
    <sheet name="C2.D" sheetId="23" r:id="rId23"/>
    <sheet name="C2.17" sheetId="24" r:id="rId24"/>
    <sheet name="C2.18" sheetId="25" r:id="rId25"/>
    <sheet name="C2.19" sheetId="26" r:id="rId26"/>
    <sheet name="C2.20" sheetId="27" r:id="rId27"/>
    <sheet name="C2.21" sheetId="28" r:id="rId28"/>
    <sheet name="T2.2" sheetId="29" r:id="rId29"/>
  </sheets>
  <definedNames>
    <definedName name="\e" localSheetId="0">#REF!</definedName>
    <definedName name="\e">#REF!</definedName>
    <definedName name="\l" localSheetId="0">#REF!</definedName>
    <definedName name="\l">#REF!</definedName>
    <definedName name="\p" localSheetId="0">#REF!</definedName>
    <definedName name="\p">#REF!</definedName>
    <definedName name="\s" localSheetId="0">#REF!</definedName>
    <definedName name="\s">#REF!</definedName>
    <definedName name="\UPDATE" localSheetId="0">#REF!</definedName>
    <definedName name="\UPDATE">#REF!</definedName>
    <definedName name="\z" localSheetId="0">#REF!</definedName>
    <definedName name="\z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AALLTAX" hidden="1">#REF!</definedName>
    <definedName name="__123Graph_ACFSINDIV" localSheetId="0" hidden="1">#REF!</definedName>
    <definedName name="__123Graph_ACFSINDIV" hidden="1">#REF!</definedName>
    <definedName name="__123Graph_AChart1" localSheetId="0" hidden="1">#REF!</definedName>
    <definedName name="__123Graph_AChart1" hidden="1">#REF!</definedName>
    <definedName name="__123Graph_ACHGSPD1" hidden="1">#REF!</definedName>
    <definedName name="__123Graph_ACHGSPD2" hidden="1">#REF!</definedName>
    <definedName name="__123Graph_ACurrent" localSheetId="0" hidden="1">#REF!</definedName>
    <definedName name="__123Graph_ACurrent" hidden="1">#REF!</definedName>
    <definedName name="__123Graph_AEFF" hidden="1">#REF!</definedName>
    <definedName name="__123Graph_AGR14PBF1" hidden="1">#REF!</definedName>
    <definedName name="__123Graph_AHOMEVAT" localSheetId="0" hidden="1">#REF!</definedName>
    <definedName name="__123Graph_AHOMEVAT" hidden="1">#REF!</definedName>
    <definedName name="__123Graph_AIMPORT" localSheetId="0" hidden="1">#REF!</definedName>
    <definedName name="__123Graph_AIMPORT" hidden="1">#REF!</definedName>
    <definedName name="__123Graph_ALBFFIN" localSheetId="0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NACFIN" hidden="1">#REF!</definedName>
    <definedName name="__123Graph_ANACHIC" hidden="1">#REF!</definedName>
    <definedName name="__123Graph_APDNUMBERS" localSheetId="0" hidden="1">#REF!</definedName>
    <definedName name="__123Graph_APDNUMBERS" hidden="1">#REF!</definedName>
    <definedName name="__123Graph_APDTRENDS" localSheetId="0" hidden="1">#REF!</definedName>
    <definedName name="__123Graph_APDTRENDS" hidden="1">#REF!</definedName>
    <definedName name="__123Graph_APIC" hidden="1">#REF!</definedName>
    <definedName name="__123Graph_ATOBREV" localSheetId="0" hidden="1">#REF!</definedName>
    <definedName name="__123Graph_ATOBREV" hidden="1">#REF!</definedName>
    <definedName name="__123Graph_ATOTAL" localSheetId="0" hidden="1">#REF!</definedName>
    <definedName name="__123Graph_ATOTAL" hidden="1">#REF!</definedName>
    <definedName name="__123Graph_B" hidden="1">#REF!</definedName>
    <definedName name="__123Graph_BCFSINDIV" hidden="1">#REF!</definedName>
    <definedName name="__123Graph_BCFSUK" localSheetId="0" hidden="1">#REF!</definedName>
    <definedName name="__123Graph_BCFSUK" hidden="1">#REF!</definedName>
    <definedName name="__123Graph_BChart1" localSheetId="0" hidden="1">#REF!</definedName>
    <definedName name="__123Graph_BChart1" hidden="1">#REF!</definedName>
    <definedName name="__123Graph_BCHGSPD1" hidden="1">#REF!</definedName>
    <definedName name="__123Graph_BCHGSPD2" hidden="1">#REF!</definedName>
    <definedName name="__123Graph_BCurrent" hidden="1">#REF!</definedName>
    <definedName name="__123Graph_BEFF" hidden="1">#REF!</definedName>
    <definedName name="__123Graph_BHOMEVAT" localSheetId="0" hidden="1">#REF!</definedName>
    <definedName name="__123Graph_BHOMEVAT" hidden="1">#REF!</definedName>
    <definedName name="__123Graph_BIMPORT" localSheetId="0" hidden="1">#REF!</definedName>
    <definedName name="__123Graph_BIMPORT" hidden="1">#REF!</definedName>
    <definedName name="__123Graph_BLBF" localSheetId="0" hidden="1">#REF!</definedName>
    <definedName name="__123Graph_BLBF" hidden="1">#REF!</definedName>
    <definedName name="__123Graph_BLBFFIN" localSheetId="0" hidden="1">#REF!</definedName>
    <definedName name="__123Graph_BLBFFIN" hidden="1">#REF!</definedName>
    <definedName name="__123Graph_BLBFFIN_NEW" localSheetId="0" hidden="1">#REF!</definedName>
    <definedName name="__123Graph_BLBFFIN_NEW" hidden="1">#REF!</definedName>
    <definedName name="__123Graph_BLCB" hidden="1">#REF!</definedName>
    <definedName name="__123Graph_BPDTRENDS" localSheetId="0" hidden="1">#REF!</definedName>
    <definedName name="__123Graph_BPDTRENDS" hidden="1">#REF!</definedName>
    <definedName name="__123Graph_BPIC" hidden="1">#REF!</definedName>
    <definedName name="__123Graph_BTOTAL" localSheetId="0" hidden="1">#REF!</definedName>
    <definedName name="__123Graph_BTOTAL" hidden="1">#REF!</definedName>
    <definedName name="__123Graph_C" localSheetId="0" hidden="1">#REF!</definedName>
    <definedName name="__123Graph_C" hidden="1">#REF!</definedName>
    <definedName name="__123Graph_CACT13BUD" hidden="1">#REF!</definedName>
    <definedName name="__123Graph_CCFSINDIV" localSheetId="0" hidden="1">#REF!</definedName>
    <definedName name="__123Graph_CCFSINDIV" hidden="1">#REF!</definedName>
    <definedName name="__123Graph_CCFSUK" localSheetId="0" hidden="1">#REF!</definedName>
    <definedName name="__123Graph_CCFSUK" hidden="1">#REF!</definedName>
    <definedName name="__123Graph_CChart1" localSheetId="0" hidden="1">#REF!</definedName>
    <definedName name="__123Graph_CChart1" hidden="1">#REF!</definedName>
    <definedName name="__123Graph_CCurrent" localSheetId="0" hidden="1">#REF!</definedName>
    <definedName name="__123Graph_CCurrent" hidden="1">#REF!</definedName>
    <definedName name="__123Graph_CEFF" hidden="1">#REF!</definedName>
    <definedName name="__123Graph_CGR14PBF1" hidden="1">#REF!</definedName>
    <definedName name="__123Graph_CLBF" hidden="1">#REF!</definedName>
    <definedName name="__123Graph_CPIC" localSheetId="0" hidden="1">#REF!</definedName>
    <definedName name="__123Graph_CPIC" hidden="1">#REF!</definedName>
    <definedName name="__123Graph_D" localSheetId="0" hidden="1">#REF!</definedName>
    <definedName name="__123Graph_D" hidden="1">#REF!</definedName>
    <definedName name="__123Graph_DACT13BUD" hidden="1">#REF!</definedName>
    <definedName name="__123Graph_DCFSINDIV" localSheetId="0" hidden="1">#REF!</definedName>
    <definedName name="__123Graph_DCFSINDIV" hidden="1">#REF!</definedName>
    <definedName name="__123Graph_DCFSUK" localSheetId="0" hidden="1">#REF!</definedName>
    <definedName name="__123Graph_DCFSUK" hidden="1">#REF!</definedName>
    <definedName name="__123Graph_DChart1" localSheetId="0" hidden="1">#REF!</definedName>
    <definedName name="__123Graph_DChart1" hidden="1">#REF!</definedName>
    <definedName name="__123Graph_DCurrent" localSheetId="0" hidden="1">#REF!</definedName>
    <definedName name="__123Graph_DCurrent" hidden="1">#REF!</definedName>
    <definedName name="__123Graph_DEFF" hidden="1">#REF!</definedName>
    <definedName name="__123Graph_DEFF2" localSheetId="0" hidden="1">#REF!</definedName>
    <definedName name="__123Graph_DEFF2" hidden="1">#REF!</definedName>
    <definedName name="__123Graph_DGR14PBF1" hidden="1">#REF!</definedName>
    <definedName name="__123Graph_DLBF" hidden="1">#REF!</definedName>
    <definedName name="__123Graph_DPIC" localSheetId="0" hidden="1">#REF!</definedName>
    <definedName name="__123Graph_DPIC" hidden="1">#REF!</definedName>
    <definedName name="__123Graph_DTOTAL" localSheetId="0" hidden="1">#REF!</definedName>
    <definedName name="__123Graph_DTOTAL" hidden="1">#REF!</definedName>
    <definedName name="__123Graph_E" localSheetId="0" hidden="1">#REF!</definedName>
    <definedName name="__123Graph_E" hidden="1">#REF!</definedName>
    <definedName name="__123Graph_EACT13BUD" localSheetId="0" hidden="1">#REF!</definedName>
    <definedName name="__123Graph_EACT13BUD" hidden="1">#REF!</definedName>
    <definedName name="__123Graph_ECFSINDIV" localSheetId="0" hidden="1">#REF!</definedName>
    <definedName name="__123Graph_ECFSINDIV" hidden="1">#REF!</definedName>
    <definedName name="__123Graph_ECFSUK" localSheetId="0" hidden="1">#REF!</definedName>
    <definedName name="__123Graph_ECFSUK" hidden="1">#REF!</definedName>
    <definedName name="__123Graph_EChart1" localSheetId="0" hidden="1">#REF!</definedName>
    <definedName name="__123Graph_EChart1" hidden="1">#REF!</definedName>
    <definedName name="__123Graph_ECurrent" localSheetId="0" hidden="1">#REF!</definedName>
    <definedName name="__123Graph_ECurrent" hidden="1">#REF!</definedName>
    <definedName name="__123Graph_EEFF" localSheetId="0" hidden="1">#REF!</definedName>
    <definedName name="__123Graph_EEFF" hidden="1">#REF!</definedName>
    <definedName name="__123Graph_EEFFHIC" localSheetId="0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localSheetId="0" hidden="1">#REF!</definedName>
    <definedName name="__123Graph_EPIC" hidden="1">#REF!</definedName>
    <definedName name="__123Graph_F" localSheetId="0" hidden="1">#REF!</definedName>
    <definedName name="__123Graph_F" hidden="1">#REF!</definedName>
    <definedName name="__123Graph_FACT13BUD" hidden="1">#REF!</definedName>
    <definedName name="__123Graph_FCFSUK" localSheetId="0" hidden="1">#REF!</definedName>
    <definedName name="__123Graph_FCFSUK" hidden="1">#REF!</definedName>
    <definedName name="__123Graph_FChart1" localSheetId="0" hidden="1">#REF!</definedName>
    <definedName name="__123Graph_FChart1" hidden="1">#REF!</definedName>
    <definedName name="__123Graph_FCurrent" localSheetId="0" hidden="1">#REF!</definedName>
    <definedName name="__123Graph_FCurrent" hidden="1">#REF!</definedName>
    <definedName name="__123Graph_FEFF" hidden="1">#REF!</definedName>
    <definedName name="__123Graph_FEFFHIC" localSheetId="0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localSheetId="0" hidden="1">#REF!</definedName>
    <definedName name="__123Graph_FPIC" hidden="1">#REF!</definedName>
    <definedName name="__123Graph_LBL_ARESID" hidden="1">#REF!</definedName>
    <definedName name="__123Graph_LBL_BRESID" hidden="1">#REF!</definedName>
    <definedName name="__123Graph_X" hidden="1">#REF!</definedName>
    <definedName name="__123Graph_XACTHIC" localSheetId="0" hidden="1">#REF!</definedName>
    <definedName name="__123Graph_XACTHIC" hidden="1">#REF!</definedName>
    <definedName name="__123Graph_XALLTAX" localSheetId="0" hidden="1">#REF!</definedName>
    <definedName name="__123Graph_XALLTAX" hidden="1">#REF!</definedName>
    <definedName name="__123Graph_XChart1" localSheetId="0" hidden="1">#REF!</definedName>
    <definedName name="__123Graph_XChart1" hidden="1">#REF!</definedName>
    <definedName name="__123Graph_XCHGSPD1" hidden="1">#REF!</definedName>
    <definedName name="__123Graph_XCHGSPD2" hidden="1">#REF!</definedName>
    <definedName name="__123Graph_XCurrent" localSheetId="0" hidden="1">#REF!</definedName>
    <definedName name="__123Graph_XCurrent" hidden="1">#REF!</definedName>
    <definedName name="__123Graph_XEFF" hidden="1">#REF!</definedName>
    <definedName name="__123Graph_XGR14PBF1" hidden="1">#REF!</definedName>
    <definedName name="__123Graph_XHOMEVAT" localSheetId="0" hidden="1">#REF!</definedName>
    <definedName name="__123Graph_XHOMEVAT" hidden="1">#REF!</definedName>
    <definedName name="__123Graph_XIMPORT" localSheetId="0" hidden="1">#REF!</definedName>
    <definedName name="__123Graph_XIMPORT" hidden="1">#REF!</definedName>
    <definedName name="__123Graph_XLBF" localSheetId="0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NACFIN" hidden="1">#REF!</definedName>
    <definedName name="__123Graph_XNACHIC" hidden="1">#REF!</definedName>
    <definedName name="__123Graph_XPDNUMBERS" localSheetId="0" hidden="1">#REF!</definedName>
    <definedName name="__123Graph_XPDNUMBERS" hidden="1">#REF!</definedName>
    <definedName name="__123Graph_XPDTRENDS" localSheetId="0" hidden="1">#REF!</definedName>
    <definedName name="__123Graph_XPDTRENDS" hidden="1">#REF!</definedName>
    <definedName name="__123Graph_XPIC" hidden="1">#REF!</definedName>
    <definedName name="__123Graph_XSTAG2ALL" localSheetId="0" hidden="1">#REF!</definedName>
    <definedName name="__123Graph_XSTAG2ALL" hidden="1">#REF!</definedName>
    <definedName name="__123Graph_XSTAG2EC" localSheetId="0" hidden="1">#REF!</definedName>
    <definedName name="__123Graph_XSTAG2EC" hidden="1">#REF!</definedName>
    <definedName name="__123Graph_XTOBREV" localSheetId="0" hidden="1">#REF!</definedName>
    <definedName name="__123Graph_XTOBREV" hidden="1">#REF!</definedName>
    <definedName name="__123Graph_XTOTAL" localSheetId="0" hidden="1">#REF!</definedName>
    <definedName name="__123Graph_XTOTAL" hidden="1">#REF!</definedName>
    <definedName name="__PC1" localSheetId="0">#REF!</definedName>
    <definedName name="__PC1">#REF!</definedName>
    <definedName name="_1_">#REF!</definedName>
    <definedName name="_1__123Graph_ACHART_15" localSheetId="0" hidden="1">#REF!</definedName>
    <definedName name="_1__123Graph_ACHART_15" hidden="1">#REF!</definedName>
    <definedName name="_1__123Graph_XTOB" localSheetId="0" hidden="1">#REF!</definedName>
    <definedName name="_1__123Graph_XTOB" hidden="1">#REF!</definedName>
    <definedName name="_1_0">#REF!</definedName>
    <definedName name="_10__123Graph_XCHART_15" localSheetId="0" hidden="1">#REF!</definedName>
    <definedName name="_10__123Graph_XCHART_15" hidden="1">#REF!</definedName>
    <definedName name="_123" localSheetId="0" hidden="1">#REF!</definedName>
    <definedName name="_123" hidden="1">#REF!</definedName>
    <definedName name="_123Graph_APIC" localSheetId="0" hidden="1">#REF!</definedName>
    <definedName name="_123Graph_APIC" hidden="1">#REF!</definedName>
    <definedName name="_123Graph_FLBT" localSheetId="0" hidden="1">#REF!</definedName>
    <definedName name="_123Graph_FLBT" hidden="1">#REF!</definedName>
    <definedName name="_1377_0" localSheetId="0">#REF!</definedName>
    <definedName name="_1377_0">#REF!</definedName>
    <definedName name="_2_" localSheetId="0">#REF!</definedName>
    <definedName name="_2_">#REF!</definedName>
    <definedName name="_2__123Graph_BCHART_10" localSheetId="0" hidden="1">#REF!</definedName>
    <definedName name="_2__123Graph_BCHART_10" hidden="1">#REF!</definedName>
    <definedName name="_2__123Graph_XTOB" localSheetId="0" hidden="1">#REF!</definedName>
    <definedName name="_2__123Graph_XTOB" hidden="1">#REF!</definedName>
    <definedName name="_2_0">#REF!</definedName>
    <definedName name="_2012_13_Q1" localSheetId="0">#REF!</definedName>
    <definedName name="_2012_13_Q1">#REF!</definedName>
    <definedName name="_2012_13_Q2" localSheetId="0">#REF!</definedName>
    <definedName name="_2012_13_Q2">#REF!</definedName>
    <definedName name="_2754_0ecm" localSheetId="0">#REF!</definedName>
    <definedName name="_2754_0ecm">#REF!</definedName>
    <definedName name="_2ecm">#REF!</definedName>
    <definedName name="_3__123Graph_BCHART_13" localSheetId="0" hidden="1">#REF!</definedName>
    <definedName name="_3__123Graph_BCHART_13" hidden="1">#REF!</definedName>
    <definedName name="_3_0ecm">#REF!</definedName>
    <definedName name="_3ecw">#REF!</definedName>
    <definedName name="_4__123Graph_BCHART_15" localSheetId="0" hidden="1">#REF!</definedName>
    <definedName name="_4__123Graph_BCHART_15" hidden="1">#REF!</definedName>
    <definedName name="_4_0ecm">#REF!</definedName>
    <definedName name="_4131_0ecw" localSheetId="0">#REF!</definedName>
    <definedName name="_4131_0ecw">#REF!</definedName>
    <definedName name="_5__123Graph_CCHART_10" localSheetId="0" hidden="1">#REF!</definedName>
    <definedName name="_5__123Graph_CCHART_10" hidden="1">#REF!</definedName>
    <definedName name="_5_0ecw">#REF!</definedName>
    <definedName name="_567" localSheetId="0" hidden="1">#REF!</definedName>
    <definedName name="_567" hidden="1">#REF!</definedName>
    <definedName name="_586Home_" localSheetId="0" hidden="1">#REF!</definedName>
    <definedName name="_586Home_" hidden="1">#REF!</definedName>
    <definedName name="_6__123Graph_CCHART_13" localSheetId="0" hidden="1">#REF!</definedName>
    <definedName name="_6__123Graph_CCHART_13" hidden="1">#REF!</definedName>
    <definedName name="_6_0ecw">#REF!</definedName>
    <definedName name="_7__123Graph_CCHART_15" localSheetId="0" hidden="1">#REF!</definedName>
    <definedName name="_7__123Graph_CCHART_15" hidden="1">#REF!</definedName>
    <definedName name="_8__123Graph_XCHART_10" localSheetId="0" hidden="1">#REF!</definedName>
    <definedName name="_8__123Graph_XCHART_10" hidden="1">#REF!</definedName>
    <definedName name="_9__123Graph_XCHART_13" localSheetId="0" hidden="1">#REF!</definedName>
    <definedName name="_9__123Graph_XCHART_13" hidden="1">#REF!</definedName>
    <definedName name="_a190000" localSheetId="0">#REF!</definedName>
    <definedName name="_a19000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UG2">#REF!</definedName>
    <definedName name="_Chart2" localSheetId="0" hidden="1">#REF!</definedName>
    <definedName name="_Chart2" hidden="1">#REF!</definedName>
    <definedName name="_DEC2">#REF!</definedName>
    <definedName name="_FEB2">#REF!</definedName>
    <definedName name="_Fill" hidden="1">#REF!</definedName>
    <definedName name="_JAN2">#REF!</definedName>
    <definedName name="_JH2" localSheetId="0" hidden="1">{#N/A,#N/A,FALSE,"TMCOMP96";#N/A,#N/A,FALSE,"MAT96";#N/A,#N/A,FALSE,"FANDA96";#N/A,#N/A,FALSE,"INTRAN96";#N/A,#N/A,FALSE,"NAA9697";#N/A,#N/A,FALSE,"ECWEBB";#N/A,#N/A,FALSE,"MFT96";#N/A,#N/A,FALSE,"CTrecon"}</definedName>
    <definedName name="_JH2" hidden="1">{#N/A,#N/A,FALSE,"TMCOMP96";#N/A,#N/A,FALSE,"MAT96";#N/A,#N/A,FALSE,"FANDA96";#N/A,#N/A,FALSE,"INTRAN96";#N/A,#N/A,FALSE,"NAA9697";#N/A,#N/A,FALSE,"ECWEBB";#N/A,#N/A,FALSE,"MFT96";#N/A,#N/A,FALSE,"CTrecon"}</definedName>
    <definedName name="_Key1" hidden="1">#REF!</definedName>
    <definedName name="_MAY2">#REF!</definedName>
    <definedName name="_MJgraph10" localSheetId="0" hidden="1">{#N/A,#N/A,FALSE,"TMCOMP96";#N/A,#N/A,FALSE,"MAT96";#N/A,#N/A,FALSE,"FANDA96";#N/A,#N/A,FALSE,"INTRAN96";#N/A,#N/A,FALSE,"NAA9697";#N/A,#N/A,FALSE,"ECWEBB";#N/A,#N/A,FALSE,"MFT96";#N/A,#N/A,FALSE,"CTrecon"}</definedName>
    <definedName name="_MJgraph10" hidden="1">{#N/A,#N/A,FALSE,"TMCOMP96";#N/A,#N/A,FALSE,"MAT96";#N/A,#N/A,FALSE,"FANDA96";#N/A,#N/A,FALSE,"INTRAN96";#N/A,#N/A,FALSE,"NAA9697";#N/A,#N/A,FALSE,"ECWEBB";#N/A,#N/A,FALSE,"MFT96";#N/A,#N/A,FALSE,"CTrecon"}</definedName>
    <definedName name="_MJgraph11" localSheetId="0">#REF!</definedName>
    <definedName name="_MJgraph11">#REF!</definedName>
    <definedName name="_MJgraph12" localSheetId="0">#REF!</definedName>
    <definedName name="_MJgraph12">#REF!</definedName>
    <definedName name="_MJgraph13" localSheetId="0">#REF!</definedName>
    <definedName name="_MJgraph13">#REF!</definedName>
    <definedName name="_MJgraph2" localSheetId="0" hidden="1">#REF!</definedName>
    <definedName name="_MJgraph2" hidden="1">#REF!</definedName>
    <definedName name="_MJgraph3" localSheetId="0" hidden="1">#REF!</definedName>
    <definedName name="_MJgraph3" hidden="1">#REF!</definedName>
    <definedName name="_MJgraph4" localSheetId="0" hidden="1">#REF!</definedName>
    <definedName name="_MJgraph4" hidden="1">#REF!</definedName>
    <definedName name="_MJgraph5" localSheetId="0" hidden="1">{#N/A,#N/A,FALSE,"TMCOMP96";#N/A,#N/A,FALSE,"MAT96";#N/A,#N/A,FALSE,"FANDA96";#N/A,#N/A,FALSE,"INTRAN96";#N/A,#N/A,FALSE,"NAA9697";#N/A,#N/A,FALSE,"ECWEBB";#N/A,#N/A,FALSE,"MFT96";#N/A,#N/A,FALSE,"CTrecon"}</definedName>
    <definedName name="_MJgraph5" hidden="1">{#N/A,#N/A,FALSE,"TMCOMP96";#N/A,#N/A,FALSE,"MAT96";#N/A,#N/A,FALSE,"FANDA96";#N/A,#N/A,FALSE,"INTRAN96";#N/A,#N/A,FALSE,"NAA9697";#N/A,#N/A,FALSE,"ECWEBB";#N/A,#N/A,FALSE,"MFT96";#N/A,#N/A,FALSE,"CTrecon"}</definedName>
    <definedName name="_MJgraph6" localSheetId="0" hidden="1">{#N/A,#N/A,FALSE,"TMCOMP96";#N/A,#N/A,FALSE,"MAT96";#N/A,#N/A,FALSE,"FANDA96";#N/A,#N/A,FALSE,"INTRAN96";#N/A,#N/A,FALSE,"NAA9697";#N/A,#N/A,FALSE,"ECWEBB";#N/A,#N/A,FALSE,"MFT96";#N/A,#N/A,FALSE,"CTrecon"}</definedName>
    <definedName name="_MJgraph6" hidden="1">{#N/A,#N/A,FALSE,"TMCOMP96";#N/A,#N/A,FALSE,"MAT96";#N/A,#N/A,FALSE,"FANDA96";#N/A,#N/A,FALSE,"INTRAN96";#N/A,#N/A,FALSE,"NAA9697";#N/A,#N/A,FALSE,"ECWEBB";#N/A,#N/A,FALSE,"MFT96";#N/A,#N/A,FALSE,"CTrecon"}</definedName>
    <definedName name="_MJgraph7" localSheetId="0" hidden="1">{#N/A,#N/A,FALSE,"TMCOMP96";#N/A,#N/A,FALSE,"MAT96";#N/A,#N/A,FALSE,"FANDA96";#N/A,#N/A,FALSE,"INTRAN96";#N/A,#N/A,FALSE,"NAA9697";#N/A,#N/A,FALSE,"ECWEBB";#N/A,#N/A,FALSE,"MFT96";#N/A,#N/A,FALSE,"CTrecon"}</definedName>
    <definedName name="_MJgraph7" hidden="1">{#N/A,#N/A,FALSE,"TMCOMP96";#N/A,#N/A,FALSE,"MAT96";#N/A,#N/A,FALSE,"FANDA96";#N/A,#N/A,FALSE,"INTRAN96";#N/A,#N/A,FALSE,"NAA9697";#N/A,#N/A,FALSE,"ECWEBB";#N/A,#N/A,FALSE,"MFT96";#N/A,#N/A,FALSE,"CTrecon"}</definedName>
    <definedName name="_MJgraph8" localSheetId="0" hidden="1">{#N/A,#N/A,FALSE,"TMCOMP96";#N/A,#N/A,FALSE,"MAT96";#N/A,#N/A,FALSE,"FANDA96";#N/A,#N/A,FALSE,"INTRAN96";#N/A,#N/A,FALSE,"NAA9697";#N/A,#N/A,FALSE,"ECWEBB";#N/A,#N/A,FALSE,"MFT96";#N/A,#N/A,FALSE,"CTrecon"}</definedName>
    <definedName name="_MJgraph8" hidden="1">{#N/A,#N/A,FALSE,"TMCOMP96";#N/A,#N/A,FALSE,"MAT96";#N/A,#N/A,FALSE,"FANDA96";#N/A,#N/A,FALSE,"INTRAN96";#N/A,#N/A,FALSE,"NAA9697";#N/A,#N/A,FALSE,"ECWEBB";#N/A,#N/A,FALSE,"MFT96";#N/A,#N/A,FALSE,"CTrecon"}</definedName>
    <definedName name="_MJgraph9" localSheetId="0" hidden="1">{#N/A,#N/A,FALSE,"TMCOMP96";#N/A,#N/A,FALSE,"MAT96";#N/A,#N/A,FALSE,"FANDA96";#N/A,#N/A,FALSE,"INTRAN96";#N/A,#N/A,FALSE,"NAA9697";#N/A,#N/A,FALSE,"ECWEBB";#N/A,#N/A,FALSE,"MFT96";#N/A,#N/A,FALSE,"CTrecon"}</definedName>
    <definedName name="_MJgraph9" hidden="1">{#N/A,#N/A,FALSE,"TMCOMP96";#N/A,#N/A,FALSE,"MAT96";#N/A,#N/A,FALSE,"FANDA96";#N/A,#N/A,FALSE,"INTRAN96";#N/A,#N/A,FALSE,"NAA9697";#N/A,#N/A,FALSE,"ECWEBB";#N/A,#N/A,FALSE,"MFT96";#N/A,#N/A,FALSE,"CTrecon"}</definedName>
    <definedName name="_MJgraphs" localSheetId="0" hidden="1">#REF!</definedName>
    <definedName name="_MJgraphs" hidden="1">#REF!</definedName>
    <definedName name="_NOV2">#REF!</definedName>
    <definedName name="_OCT2">#REF!</definedName>
    <definedName name="_Order1" hidden="1">255</definedName>
    <definedName name="_Order2" hidden="1">255</definedName>
    <definedName name="_PC1" localSheetId="0">#REF!</definedName>
    <definedName name="_PC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localSheetId="0" hidden="1">#REF!</definedName>
    <definedName name="_Sort" hidden="1">#REF!</definedName>
    <definedName name="_Ti1" localSheetId="0" hidden="1">{#N/A,#N/A,FALSE,"TMCOMP96";#N/A,#N/A,FALSE,"MAT96";#N/A,#N/A,FALSE,"FANDA96";#N/A,#N/A,FALSE,"INTRAN96";#N/A,#N/A,FALSE,"NAA9697";#N/A,#N/A,FALSE,"ECWEBB";#N/A,#N/A,FALSE,"MFT96";#N/A,#N/A,FALSE,"CTrecon"}</definedName>
    <definedName name="_Ti1" hidden="1">{#N/A,#N/A,FALSE,"TMCOMP96";#N/A,#N/A,FALSE,"MAT96";#N/A,#N/A,FALSE,"FANDA96";#N/A,#N/A,FALSE,"INTRAN96";#N/A,#N/A,FALSE,"NAA9697";#N/A,#N/A,FALSE,"ECWEBB";#N/A,#N/A,FALSE,"MFT96";#N/A,#N/A,FALSE,"CTrecon"}</definedName>
    <definedName name="a">#REF!</definedName>
    <definedName name="aaa" localSheetId="0" hidden="1">#REF!</definedName>
    <definedName name="aaa" hidden="1">#REF!</definedName>
    <definedName name="aaaaa" localSheetId="0" hidden="1">#REF!</definedName>
    <definedName name="aaaaa" hidden="1">#REF!</definedName>
    <definedName name="aaaaaaaaaa" localSheetId="0" hidden="1">#REF!</definedName>
    <definedName name="aaaaaaaaaa" hidden="1">#REF!</definedName>
    <definedName name="aaaaaaaaaaa" localSheetId="0" hidden="1">#REF!</definedName>
    <definedName name="aaaaaaaaaaa" hidden="1">#REF!</definedName>
    <definedName name="About_these_data" localSheetId="0">#REF!</definedName>
    <definedName name="About_these_data">#REF!</definedName>
    <definedName name="Accommodation" localSheetId="0">#REF!</definedName>
    <definedName name="Accommodation">#REF!</definedName>
    <definedName name="Action" localSheetId="0">#REF!</definedName>
    <definedName name="Action">#REF!</definedName>
    <definedName name="Air_Travel" localSheetId="0">#REF!</definedName>
    <definedName name="Air_Travel">#REF!</definedName>
    <definedName name="alcohol" localSheetId="0">#REF!</definedName>
    <definedName name="alcohol">#REF!</definedName>
    <definedName name="Alcohol_Idiosyncratic_Effects" localSheetId="0">#REF!</definedName>
    <definedName name="Alcohol_Idiosyncratic_Effects">#REF!</definedName>
    <definedName name="ALCOHOLS_CPI" localSheetId="0">#REF!</definedName>
    <definedName name="ALCOHOLS_CPI">#REF!</definedName>
    <definedName name="ALCOHOLS_pr" localSheetId="0">#REF!</definedName>
    <definedName name="ALCOHOLS_pr">#REF!</definedName>
    <definedName name="ALCOHOLS_rcons" localSheetId="0">#REF!</definedName>
    <definedName name="ALCOHOLS_rcons">#REF!</definedName>
    <definedName name="AME" localSheetId="0">OFFSET(#REF!,0,0,MAX(#REF!),1)</definedName>
    <definedName name="AME">OFFSET(#REF!,0,0,MAX(#REF!),1)</definedName>
    <definedName name="Analysis" localSheetId="0">#REF!</definedName>
    <definedName name="Analysis">#REF!</definedName>
    <definedName name="annuals" localSheetId="0">#REF!</definedName>
    <definedName name="annuals">#REF!</definedName>
    <definedName name="apd" localSheetId="0">#REF!</definedName>
    <definedName name="apd">#REF!</definedName>
    <definedName name="APD_gdpm" localSheetId="0">#REF!</definedName>
    <definedName name="APD_gdpm">#REF!</definedName>
    <definedName name="APD_Idiosyncratic_Effects" localSheetId="0">#REF!</definedName>
    <definedName name="APD_Idiosyncratic_Effects">#REF!</definedName>
    <definedName name="APD_pr" localSheetId="0">#REF!</definedName>
    <definedName name="APD_pr">#REF!</definedName>
    <definedName name="APF_PSND_Effects" localSheetId="0">#REF!</definedName>
    <definedName name="APF_PSND_Effects">#REF!</definedName>
    <definedName name="APH_base" localSheetId="0">#REF!</definedName>
    <definedName name="APH_base">#REF!</definedName>
    <definedName name="APH_change" localSheetId="0">#REF!</definedName>
    <definedName name="APH_change">#REF!</definedName>
    <definedName name="APH_change_lag1" localSheetId="0">#REF!</definedName>
    <definedName name="APH_change_lag1">#REF!</definedName>
    <definedName name="APH_scenario" localSheetId="0">#REF!</definedName>
    <definedName name="APH_scenario">#REF!</definedName>
    <definedName name="aph_table32" localSheetId="0">#REF!</definedName>
    <definedName name="aph_table32">#REF!</definedName>
    <definedName name="APR_2012" localSheetId="0">#REF!</definedName>
    <definedName name="APR_2012">#REF!</definedName>
    <definedName name="APR_2013" localSheetId="0">#REF!</definedName>
    <definedName name="APR_2013">#REF!</definedName>
    <definedName name="APRIL">#REF!</definedName>
    <definedName name="APRIL2">#REF!</definedName>
    <definedName name="area2018" localSheetId="0">#REF!</definedName>
    <definedName name="area2018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2" localSheetId="0" hidden="1">{#N/A,#N/A,FALSE,"TMCOMP96";#N/A,#N/A,FALSE,"MAT96";#N/A,#N/A,FALSE,"FANDA96";#N/A,#N/A,FALSE,"INTRAN96";#N/A,#N/A,FALSE,"NAA9697";#N/A,#N/A,FALSE,"ECWEBB";#N/A,#N/A,FALSE,"MFT96";#N/A,#N/A,FALSE,"CTrecon"}</definedName>
    <definedName name="asdas2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FRs" localSheetId="0">#REF!</definedName>
    <definedName name="ASFRs">#REF!</definedName>
    <definedName name="asset_parameter" localSheetId="0">#REF!</definedName>
    <definedName name="asset_parameter">#REF!</definedName>
    <definedName name="Astartpg" localSheetId="0">#REF!</definedName>
    <definedName name="Astartpg">#REF!</definedName>
    <definedName name="AUC_AN_CDEL_Balance" localSheetId="0">#REF!</definedName>
    <definedName name="AUC_AN_CDEL_Balance">#REF!</definedName>
    <definedName name="AUC_AN_CDEL_Category" localSheetId="0">#REF!</definedName>
    <definedName name="AUC_AN_CDEL_Category">#REF!</definedName>
    <definedName name="AUG">#REF!</definedName>
    <definedName name="AUG_2012" localSheetId="0">#REF!</definedName>
    <definedName name="AUG_2012">#REF!</definedName>
    <definedName name="AUG_2013" localSheetId="0">#REF!</definedName>
    <definedName name="AUG_2013">#REF!</definedName>
    <definedName name="Autumn" localSheetId="0">#REF!</definedName>
    <definedName name="Autumn">#REF!</definedName>
    <definedName name="AVON" localSheetId="0">#REF!</definedName>
    <definedName name="AVON">#REF!</definedName>
    <definedName name="b" hidden="1">{#N/A,#N/A,FALSE,"CGBR95C"}</definedName>
    <definedName name="Baseline" localSheetId="0" hidden="1">#REF!</definedName>
    <definedName name="Baseline" hidden="1">#REF!</definedName>
    <definedName name="bb" localSheetId="0" hidden="1">#REF!</definedName>
    <definedName name="bb" hidden="1">#REF!</definedName>
    <definedName name="bbb" localSheetId="0" hidden="1">#REF!</definedName>
    <definedName name="bbb" hidden="1">#REF!</definedName>
    <definedName name="BEDS" localSheetId="0">#REF!</definedName>
    <definedName name="BEDS">#REF!</definedName>
    <definedName name="BERKS" localSheetId="0">#REF!</definedName>
    <definedName name="BERKS">#REF!</definedName>
    <definedName name="Births" localSheetId="0">#REF!</definedName>
    <definedName name="Births">#REF!</definedName>
    <definedName name="blankkk" localSheetId="0" hidden="1">#REF!</definedName>
    <definedName name="blankkk" hidden="1">#REF!</definedName>
    <definedName name="blankold" localSheetId="0" hidden="1">#REF!</definedName>
    <definedName name="blankold" hidden="1">#REF!</definedName>
    <definedName name="BLPH1" localSheetId="0" hidden="1">#REF!</definedName>
    <definedName name="BLPH1" hidden="1">#REF!</definedName>
    <definedName name="BLPH2" localSheetId="0" hidden="1">#REF!</definedName>
    <definedName name="BLPH2" hidden="1">#REF!</definedName>
    <definedName name="BLPH3" localSheetId="0" hidden="1">#REF!</definedName>
    <definedName name="BLPH3" hidden="1">#REF!</definedName>
    <definedName name="BLPH4" localSheetId="0" hidden="1">#REF!</definedName>
    <definedName name="BLPH4" hidden="1">#REF!</definedName>
    <definedName name="BLPH5" localSheetId="0" hidden="1">#REF!</definedName>
    <definedName name="BLPH5" hidden="1">#REF!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nmmnvmn" localSheetId="0" hidden="1">#REF!</definedName>
    <definedName name="bnmmnvmn" hidden="1">#REF!</definedName>
    <definedName name="Breakdown" localSheetId="0">#REF!</definedName>
    <definedName name="Breakdown">#REF!</definedName>
    <definedName name="BUCKS" localSheetId="0">#REF!</definedName>
    <definedName name="BUCKS">#REF!</definedName>
    <definedName name="BUDGET">#REF!</definedName>
    <definedName name="BULL">#REF!</definedName>
    <definedName name="byl" localSheetId="0">#REF!</definedName>
    <definedName name="byl">#REF!</definedName>
    <definedName name="C_">#REF!</definedName>
    <definedName name="C_Table_01" localSheetId="0">#REF!</definedName>
    <definedName name="C_Table_01">#REF!</definedName>
    <definedName name="C_Table_02" localSheetId="0">#REF!</definedName>
    <definedName name="C_Table_02">#REF!</definedName>
    <definedName name="C_Table_03" localSheetId="0">#REF!</definedName>
    <definedName name="C_Table_03">#REF!</definedName>
    <definedName name="C_Table_04" localSheetId="0">#REF!</definedName>
    <definedName name="C_Table_04">#REF!</definedName>
    <definedName name="C_Table_05" localSheetId="0">#REF!</definedName>
    <definedName name="C_Table_05">#REF!</definedName>
    <definedName name="C_Table_06" localSheetId="0">#REF!</definedName>
    <definedName name="C_Table_06">#REF!</definedName>
    <definedName name="C_Table_07" localSheetId="0">#REF!</definedName>
    <definedName name="C_Table_07">#REF!</definedName>
    <definedName name="C_Table_08" localSheetId="0">#REF!</definedName>
    <definedName name="C_Table_08">#REF!</definedName>
    <definedName name="C_Table_09" localSheetId="0">#REF!</definedName>
    <definedName name="C_Table_09">#REF!</definedName>
    <definedName name="C_Table_10" localSheetId="0">#REF!</definedName>
    <definedName name="C_Table_10">#REF!</definedName>
    <definedName name="C_Table_11" localSheetId="0">#REF!</definedName>
    <definedName name="C_Table_11">#REF!</definedName>
    <definedName name="C_Table_12" localSheetId="0">#REF!</definedName>
    <definedName name="C_Table_12">#REF!</definedName>
    <definedName name="C_Table_13" localSheetId="0">#REF!</definedName>
    <definedName name="C_Table_13">#REF!</definedName>
    <definedName name="C_Table_14" localSheetId="0">#REF!</definedName>
    <definedName name="C_Table_14">#REF!</definedName>
    <definedName name="C_Table_14a" localSheetId="0">#REF!</definedName>
    <definedName name="C_Table_14a">#REF!</definedName>
    <definedName name="C_Table_15" localSheetId="0">#REF!</definedName>
    <definedName name="C_Table_15">#REF!</definedName>
    <definedName name="C_Table_16" localSheetId="0">#REF!</definedName>
    <definedName name="C_Table_16">#REF!</definedName>
    <definedName name="C_Table_17" localSheetId="0">#REF!</definedName>
    <definedName name="C_Table_17">#REF!</definedName>
    <definedName name="C_Table_18" localSheetId="0">#REF!</definedName>
    <definedName name="C_Table_18">#REF!</definedName>
    <definedName name="C_Table_19" localSheetId="0">#REF!</definedName>
    <definedName name="C_Table_19">#REF!</definedName>
    <definedName name="C_Table_20" localSheetId="0">#REF!</definedName>
    <definedName name="C_Table_20">#REF!</definedName>
    <definedName name="C_Table_21" localSheetId="0">#REF!</definedName>
    <definedName name="C_Table_21">#REF!</definedName>
    <definedName name="C_Table_22" localSheetId="0">#REF!</definedName>
    <definedName name="C_Table_22">#REF!</definedName>
    <definedName name="C_Table_23" localSheetId="0">#REF!</definedName>
    <definedName name="C_Table_23">#REF!</definedName>
    <definedName name="C_Table_24a" localSheetId="0">#REF!</definedName>
    <definedName name="C_Table_24a">#REF!</definedName>
    <definedName name="C_Table_24b" localSheetId="0">#REF!</definedName>
    <definedName name="C_Table_24b">#REF!</definedName>
    <definedName name="C_Table_24c" localSheetId="0">#REF!</definedName>
    <definedName name="C_Table_24c">#REF!</definedName>
    <definedName name="C_Table_24d" localSheetId="0">#REF!</definedName>
    <definedName name="C_Table_24d">#REF!</definedName>
    <definedName name="C_Table_25" localSheetId="0">#REF!</definedName>
    <definedName name="C_Table_25">#REF!</definedName>
    <definedName name="C_Table_26" localSheetId="0">#REF!</definedName>
    <definedName name="C_Table_26">#REF!</definedName>
    <definedName name="C_table_99" localSheetId="0">#REF!</definedName>
    <definedName name="C_table_99">#REF!</definedName>
    <definedName name="c_table32" localSheetId="0">#REF!</definedName>
    <definedName name="c_table32">#REF!</definedName>
    <definedName name="CAMBS" localSheetId="0">#REF!</definedName>
    <definedName name="CAMBS">#REF!</definedName>
    <definedName name="CapAME" localSheetId="0">#REF!</definedName>
    <definedName name="CapAME">#REF!</definedName>
    <definedName name="CapDEL" localSheetId="0">#REF!</definedName>
    <definedName name="CapDEL">#REF!</definedName>
    <definedName name="Car_Hire" localSheetId="0">#REF!</definedName>
    <definedName name="Car_Hire">#REF!</definedName>
    <definedName name="Category" localSheetId="0">#REF!</definedName>
    <definedName name="Category">#REF!</definedName>
    <definedName name="CC" localSheetId="0">#REF!</definedName>
    <definedName name="CC">#REF!</definedName>
    <definedName name="CDEL" localSheetId="0">OFFSET(#REF!,0,0,MAX(#REF!),1)</definedName>
    <definedName name="CDEL">OFFSET(#REF!,0,0,MAX(#REF!),1)</definedName>
    <definedName name="cdida" localSheetId="0">#REF!</definedName>
    <definedName name="cdida">#REF!</definedName>
    <definedName name="cdidq" localSheetId="0">#REF!</definedName>
    <definedName name="cdidq">#REF!</definedName>
    <definedName name="cdids1" localSheetId="0">#REF!</definedName>
    <definedName name="cdids1">#REF!</definedName>
    <definedName name="CG" localSheetId="0">!#REF!</definedName>
    <definedName name="CG">!#REF!</definedName>
    <definedName name="CGCapDEL" localSheetId="0">#REF!</definedName>
    <definedName name="CGCapDEL">#REF!</definedName>
    <definedName name="cgt" localSheetId="0">#REF!</definedName>
    <definedName name="cgt">#REF!</definedName>
    <definedName name="CGT_aph" localSheetId="0">#REF!</definedName>
    <definedName name="CGT_aph">#REF!</definedName>
    <definedName name="CGT_eqpr" localSheetId="0">#REF!</definedName>
    <definedName name="CGT_eqpr">#REF!</definedName>
    <definedName name="CGT_Idiosyncratic_Effects" localSheetId="0">#REF!</definedName>
    <definedName name="CGT_Idiosyncratic_Effects">#REF!</definedName>
    <definedName name="CGT_pd" localSheetId="0">#REF!</definedName>
    <definedName name="CGT_pd">#REF!</definedName>
    <definedName name="ch" localSheetId="0">#REF!</definedName>
    <definedName name="ch">#REF!</definedName>
    <definedName name="Changes" localSheetId="0">#REF!</definedName>
    <definedName name="Changes">#REF!</definedName>
    <definedName name="CHESHIRE" localSheetId="0">#REF!</definedName>
    <definedName name="CHESHIRE">#REF!</definedName>
    <definedName name="claimant_count" localSheetId="0">#REF!</definedName>
    <definedName name="claimant_count">#REF!</definedName>
    <definedName name="CLASSIFICATION" localSheetId="0">#REF!</definedName>
    <definedName name="CLASSIFICATION">#REF!</definedName>
    <definedName name="CLEVELAND" localSheetId="0">#REF!</definedName>
    <definedName name="CLEVELAND">#REF!</definedName>
    <definedName name="CLWYD" localSheetId="0">#REF!</definedName>
    <definedName name="CLWYD">#REF!</definedName>
    <definedName name="cnom_base" localSheetId="0">#REF!</definedName>
    <definedName name="cnom_base">#REF!</definedName>
    <definedName name="cnom_change" localSheetId="0">#REF!</definedName>
    <definedName name="cnom_change">#REF!</definedName>
    <definedName name="cnom_scenario" localSheetId="0">#REF!</definedName>
    <definedName name="cnom_scenario">#REF!</definedName>
    <definedName name="COMBINE" localSheetId="0">#REF!</definedName>
    <definedName name="COMBINE">#REF!</definedName>
    <definedName name="components_by_LA" localSheetId="0">#REF!</definedName>
    <definedName name="components_by_LA">#REF!</definedName>
    <definedName name="Constructed_tracker" localSheetId="0">#REF!</definedName>
    <definedName name="Constructed_tracker">#REF!</definedName>
    <definedName name="Control" localSheetId="0">#REF!</definedName>
    <definedName name="Control">#REF!</definedName>
    <definedName name="Controls" localSheetId="0">#REF!</definedName>
    <definedName name="Controls">#REF!</definedName>
    <definedName name="Conv2.1" localSheetId="0">#REF!</definedName>
    <definedName name="Conv2.1">#REF!</definedName>
    <definedName name="Conv4.1" localSheetId="0">#REF!</definedName>
    <definedName name="Conv4.1">#REF!</definedName>
    <definedName name="Conv4.11" localSheetId="0">#REF!</definedName>
    <definedName name="Conv4.11">#REF!</definedName>
    <definedName name="Conv4.12" localSheetId="0">#REF!</definedName>
    <definedName name="Conv4.12">#REF!</definedName>
    <definedName name="Conv4.13" localSheetId="0">#REF!</definedName>
    <definedName name="Conv4.13">#REF!</definedName>
    <definedName name="Conv4.2" localSheetId="0">#REF!</definedName>
    <definedName name="Conv4.2">#REF!</definedName>
    <definedName name="Conv4.3" localSheetId="0">#REF!</definedName>
    <definedName name="Conv4.3">#REF!</definedName>
    <definedName name="Conv4.4" localSheetId="0">#REF!</definedName>
    <definedName name="Conv4.4">#REF!</definedName>
    <definedName name="Conv4.5" localSheetId="0">#REF!</definedName>
    <definedName name="Conv4.5">#REF!</definedName>
    <definedName name="Conv4.6" localSheetId="0">#REF!</definedName>
    <definedName name="Conv4.6">#REF!</definedName>
    <definedName name="ConvA1" localSheetId="0">#REF!</definedName>
    <definedName name="ConvA1">#REF!</definedName>
    <definedName name="ConvA2" localSheetId="0">#REF!</definedName>
    <definedName name="ConvA2">#REF!</definedName>
    <definedName name="ConvA3" localSheetId="0">#REF!</definedName>
    <definedName name="ConvA3">#REF!</definedName>
    <definedName name="ConvB1" localSheetId="0">#REF!</definedName>
    <definedName name="ConvB1">#REF!</definedName>
    <definedName name="ConvB2" localSheetId="0">#REF!</definedName>
    <definedName name="ConvB2">#REF!</definedName>
    <definedName name="CORNWALL" localSheetId="0">#REF!</definedName>
    <definedName name="CORNWALL">#REF!</definedName>
    <definedName name="Cost_element_name" localSheetId="0">#REF!</definedName>
    <definedName name="Cost_element_name">#REF!</definedName>
    <definedName name="COUNTER" localSheetId="0">#REF!</definedName>
    <definedName name="COUNTER">#REF!</definedName>
    <definedName name="COVID">#REF!</definedName>
    <definedName name="CPI_base" localSheetId="0">#REF!</definedName>
    <definedName name="CPI_base">#REF!</definedName>
    <definedName name="cpi_effect" localSheetId="0">#REF!</definedName>
    <definedName name="cpi_effect">#REF!</definedName>
    <definedName name="cpi_index_table10" localSheetId="0">#REF!</definedName>
    <definedName name="cpi_index_table10">#REF!</definedName>
    <definedName name="CPI_scenario" localSheetId="0">#REF!</definedName>
    <definedName name="CPI_scenario">#REF!</definedName>
    <definedName name="cpi_table1" localSheetId="0">#REF!</definedName>
    <definedName name="cpi_table1">#REF!</definedName>
    <definedName name="CPIinflation_base" localSheetId="0">#REF!</definedName>
    <definedName name="CPIinflation_base">#REF!</definedName>
    <definedName name="CPIinflation_scenario" localSheetId="0">#REF!</definedName>
    <definedName name="CPIinflation_scenario">#REF!</definedName>
    <definedName name="creal_base" localSheetId="0">#REF!</definedName>
    <definedName name="creal_base">#REF!</definedName>
    <definedName name="creal_change" localSheetId="0">#REF!</definedName>
    <definedName name="creal_change">#REF!</definedName>
    <definedName name="creal_scenario" localSheetId="0">#REF!</definedName>
    <definedName name="creal_scenario">#REF!</definedName>
    <definedName name="creal_table2" localSheetId="0">#REF!</definedName>
    <definedName name="creal_table2">#REF!</definedName>
    <definedName name="CSR_CDEL" localSheetId="0">#REF!</definedName>
    <definedName name="CSR_CDEL">#REF!</definedName>
    <definedName name="CSR_RDEL" localSheetId="0">#REF!</definedName>
    <definedName name="CSR_RDEL">#REF!</definedName>
    <definedName name="CT" hidden="1">#REF!</definedName>
    <definedName name="CT_eqpr" localSheetId="0">#REF!</definedName>
    <definedName name="CT_eqpr">#REF!</definedName>
    <definedName name="CT_GFCF" localSheetId="0">#REF!</definedName>
    <definedName name="CT_GFCF">#REF!</definedName>
    <definedName name="CT_NNSGTP" localSheetId="0">#REF!</definedName>
    <definedName name="CT_NNSGTP">#REF!</definedName>
    <definedName name="CTNABS" localSheetId="0" hidden="1">#REF!</definedName>
    <definedName name="CTNABS" hidden="1">#REF!</definedName>
    <definedName name="CUMBRIA" localSheetId="0">#REF!</definedName>
    <definedName name="CUMBRIA">#REF!</definedName>
    <definedName name="CUMBUDGET">#REF!</definedName>
    <definedName name="CUMOUTTURN">#REF!</definedName>
    <definedName name="CUMPROFILE">#REF!</definedName>
    <definedName name="CUMTOTAL">#REF!</definedName>
    <definedName name="cxfjhncvbncvbn" localSheetId="0" hidden="1">#REF!</definedName>
    <definedName name="cxfjhncvbncvbn" hidden="1">#REF!</definedName>
    <definedName name="D">#REF!</definedName>
    <definedName name="DASCFTAB">#REF!</definedName>
    <definedName name="data" localSheetId="0">#REF!</definedName>
    <definedName name="data">#REF!</definedName>
    <definedName name="data2" localSheetId="0">#REF!</definedName>
    <definedName name="data2">#REF!</definedName>
    <definedName name="dataa" localSheetId="0">#REF!</definedName>
    <definedName name="dataa">#REF!</definedName>
    <definedName name="_xlnm.Database" localSheetId="0">#REF!</definedName>
    <definedName name="_xlnm.Database">#REF!</definedName>
    <definedName name="DataDate" localSheetId="0">#REF!</definedName>
    <definedName name="DataDate">#REF!</definedName>
    <definedName name="dataq" localSheetId="0">#REF!</definedName>
    <definedName name="dataq">#REF!</definedName>
    <definedName name="datazone" localSheetId="0">#REF!</definedName>
    <definedName name="datazone">#REF!</definedName>
    <definedName name="Dates" localSheetId="0">#REF!</definedName>
    <definedName name="Dates">#REF!</definedName>
    <definedName name="datesa" localSheetId="0">#REF!</definedName>
    <definedName name="datesa">#REF!</definedName>
    <definedName name="datesq" localSheetId="0">#REF!</definedName>
    <definedName name="datesq">#REF!</definedName>
    <definedName name="Days">#REF!</definedName>
    <definedName name="ddd" hidden="1">{#N/A,#N/A,FALSE,"CGBR95C"}</definedName>
    <definedName name="dddd" hidden="1">{#N/A,#N/A,FALSE,"CGBR95C"}</definedName>
    <definedName name="dddddd" localSheetId="0" hidden="1">#REF!</definedName>
    <definedName name="dddddd" hidden="1">#REF!</definedName>
    <definedName name="ddddddd" hidden="1">{#N/A,#N/A,FALSE,"CGBR95C"}</definedName>
    <definedName name="dddddddddddd" hidden="1">{#N/A,#N/A,FALSE,"CGBR95C"}</definedName>
    <definedName name="DEATHNF" localSheetId="0">#REF!</definedName>
    <definedName name="DEATHNF">#REF!</definedName>
    <definedName name="Deaths" localSheetId="0">#REF!</definedName>
    <definedName name="Deaths">#REF!</definedName>
    <definedName name="DeathsF" localSheetId="0">#REF!</definedName>
    <definedName name="DeathsF">#REF!</definedName>
    <definedName name="DeathsM" localSheetId="0">#REF!</definedName>
    <definedName name="DeathsM">#REF!</definedName>
    <definedName name="DeathsP" localSheetId="0">#REF!</definedName>
    <definedName name="DeathsP">#REF!</definedName>
    <definedName name="DEC">#REF!</definedName>
    <definedName name="DEC_2012" localSheetId="0">#REF!</definedName>
    <definedName name="DEC_2012">#REF!</definedName>
    <definedName name="DELAME">!#REF!</definedName>
    <definedName name="DEPR" localSheetId="0">#REF!</definedName>
    <definedName name="DEPR">#REF!</definedName>
    <definedName name="DERBYSHIRE" localSheetId="0">#REF!</definedName>
    <definedName name="DERBYSHIRE">#REF!</definedName>
    <definedName name="DEVON" localSheetId="0">#REF!</definedName>
    <definedName name="DEVON">#REF!</definedName>
    <definedName name="df" localSheetId="0" hidden="1">#REF!</definedName>
    <definedName name="df" hidden="1">#REF!</definedName>
    <definedName name="dfdaf" localSheetId="0" hidden="1">#REF!</definedName>
    <definedName name="dfdaf" hidden="1">#REF!</definedName>
    <definedName name="dfdf" localSheetId="0" hidden="1">#REF!</definedName>
    <definedName name="dfdf" hidden="1">#REF!</definedName>
    <definedName name="dfdfadfe" localSheetId="0" hidden="1">#REF!</definedName>
    <definedName name="dfdfadfe" hidden="1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hidden="1">{#N/A,#N/A,FALSE,"CGBR95C"}</definedName>
    <definedName name="dfgg" localSheetId="0" hidden="1">#REF!</definedName>
    <definedName name="dfgg" hidden="1">#REF!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fsgsdf" localSheetId="0" hidden="1">{#N/A,#N/A,FALSE,"TMCOMP96";#N/A,#N/A,FALSE,"MAT96";#N/A,#N/A,FALSE,"FANDA96";#N/A,#N/A,FALSE,"INTRAN96";#N/A,#N/A,FALSE,"NAA9697";#N/A,#N/A,FALSE,"ECWEBB";#N/A,#N/A,FALSE,"MFT96";#N/A,#N/A,FALSE,"CTrecon"}</definedName>
    <definedName name="dfsgsdf" hidden="1">{#N/A,#N/A,FALSE,"TMCOMP96";#N/A,#N/A,FALSE,"MAT96";#N/A,#N/A,FALSE,"FANDA96";#N/A,#N/A,FALSE,"INTRAN96";#N/A,#N/A,FALSE,"NAA9697";#N/A,#N/A,FALSE,"ECWEBB";#N/A,#N/A,FALSE,"MFT96";#N/A,#N/A,FALSE,"CTrecon"}</definedName>
    <definedName name="dggh" localSheetId="0">#REF!</definedName>
    <definedName name="dggh">#REF!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R" localSheetId="0">#REF!</definedName>
    <definedName name="DIR">#REF!</definedName>
    <definedName name="DirData" localSheetId="0">#REF!</definedName>
    <definedName name="DirData">#REF!</definedName>
    <definedName name="directorate" localSheetId="0">#REF!</definedName>
    <definedName name="directorate">#REF!</definedName>
    <definedName name="Directoratelive" localSheetId="0">#REF!</definedName>
    <definedName name="Directoratelive">#REF!</definedName>
    <definedName name="Disability_benefits_CPI" localSheetId="0">#REF!</definedName>
    <definedName name="Disability_benefits_CPI">#REF!</definedName>
    <definedName name="Disability_benefits_idiosyncratic" localSheetId="0">#REF!</definedName>
    <definedName name="Disability_benefits_idiosyncratic">#REF!</definedName>
    <definedName name="Distribution" hidden="1">#REF!</definedName>
    <definedName name="distribution1" hidden="1">#REF!</definedName>
    <definedName name="DORSET" localSheetId="0">#REF!</definedName>
    <definedName name="DORSET">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URHAM" localSheetId="0">#REF!</definedName>
    <definedName name="DURHAM">#REF!</definedName>
    <definedName name="dwl_data">#REF!</definedName>
    <definedName name="dwl_data_fy" localSheetId="0">#REF!</definedName>
    <definedName name="dwl_data_fy">#REF!</definedName>
    <definedName name="dwl_data_P09b">#REF!</definedName>
    <definedName name="dwl_dates">#REF!</definedName>
    <definedName name="dwl_dates_fy" localSheetId="0">#REF!</definedName>
    <definedName name="dwl_dates_fy">#REF!</definedName>
    <definedName name="dwl_dates_P09b">#REF!</definedName>
    <definedName name="dwl_vars">#REF!</definedName>
    <definedName name="dwl_vars_P09b">#REF!</definedName>
    <definedName name="DYFED" localSheetId="0">#REF!</definedName>
    <definedName name="DYFED">#REF!</definedName>
    <definedName name="e">#REF!</definedName>
    <definedName name="E_SUSSEX" localSheetId="0">#REF!</definedName>
    <definedName name="E_SUSSEX">#REF!</definedName>
    <definedName name="earnings_effect" localSheetId="0">#REF!</definedName>
    <definedName name="earnings_effect">#REF!</definedName>
    <definedName name="ECnames" localSheetId="0">#REF!</definedName>
    <definedName name="ECnames">#REF!</definedName>
    <definedName name="ecscost">#REF!</definedName>
    <definedName name="ee" localSheetId="0">#REF!</definedName>
    <definedName name="ee">#REF!</definedName>
    <definedName name="eeapp">#REF!</definedName>
    <definedName name="eee" localSheetId="0">#REF!</definedName>
    <definedName name="eee">#REF!</definedName>
    <definedName name="eeeee" localSheetId="0">#REF!</definedName>
    <definedName name="eeeee">#REF!</definedName>
    <definedName name="EFO" hidden="1">#REF!</definedName>
    <definedName name="Elast_ALCOHOLS_creal" localSheetId="0">#REF!</definedName>
    <definedName name="Elast_ALCOHOLS_creal">#REF!</definedName>
    <definedName name="Elast_APD_gdpm" localSheetId="0">#REF!</definedName>
    <definedName name="Elast_APD_gdpm">#REF!</definedName>
    <definedName name="Elast_APD_pr" localSheetId="0">#REF!</definedName>
    <definedName name="Elast_APD_pr">#REF!</definedName>
    <definedName name="Elast_Attendance_Allowance_CPI" localSheetId="0">#REF!</definedName>
    <definedName name="Elast_Attendance_Allowance_CPI">#REF!</definedName>
    <definedName name="Elast_Carer__Allowance_CPI" localSheetId="0">#REF!</definedName>
    <definedName name="Elast_Carer__Allowance_CPI">#REF!</definedName>
    <definedName name="Elast_CT_eqpr" localSheetId="0">#REF!</definedName>
    <definedName name="Elast_CT_eqpr">#REF!</definedName>
    <definedName name="Elast_CT_IF" localSheetId="0">#REF!</definedName>
    <definedName name="Elast_CT_IF">#REF!</definedName>
    <definedName name="Elast_CT_nnsgtp" localSheetId="0">#REF!</definedName>
    <definedName name="Elast_CT_nnsgtp">#REF!</definedName>
    <definedName name="Elast_Employment_and_Support_Allowance_CPI" localSheetId="0">#REF!</definedName>
    <definedName name="Elast_Employment_and_Support_Allowance_CPI">#REF!</definedName>
    <definedName name="Elast_FUEL_DUTY_gdpm" localSheetId="0">#REF!</definedName>
    <definedName name="Elast_FUEL_DUTY_gdpm">#REF!</definedName>
    <definedName name="Elast_FUEL_DUTY_pbrent" localSheetId="0">#REF!</definedName>
    <definedName name="Elast_FUEL_DUTY_pbrent">#REF!</definedName>
    <definedName name="Elast_Housing_Benefit_CPI" localSheetId="0">#REF!</definedName>
    <definedName name="Elast_Housing_Benefit_CPI">#REF!</definedName>
    <definedName name="Elast_Housing_Benefit_earn" localSheetId="0">#REF!</definedName>
    <definedName name="Elast_Housing_Benefit_earn">#REF!</definedName>
    <definedName name="Elast_Housing_Benefit_RPI" localSheetId="0">#REF!</definedName>
    <definedName name="Elast_Housing_Benefit_RPI">#REF!</definedName>
    <definedName name="Elast_Housing_Benefit_TL" localSheetId="0">#REF!</definedName>
    <definedName name="Elast_Housing_Benefit_TL">#REF!</definedName>
    <definedName name="Elast_HSC_Earn" localSheetId="0">#REF!</definedName>
    <definedName name="Elast_HSC_Earn">#REF!</definedName>
    <definedName name="Elast_HSC_employ" localSheetId="0">#REF!</definedName>
    <definedName name="Elast_HSC_employ">#REF!</definedName>
    <definedName name="Elast_IHT_aph" localSheetId="0">#REF!</definedName>
    <definedName name="Elast_IHT_aph">#REF!</definedName>
    <definedName name="Elast_IHT_eqpr" localSheetId="0">#REF!</definedName>
    <definedName name="Elast_IHT_eqpr">#REF!</definedName>
    <definedName name="Elast_INTEREST_AND_DIVIDENDS_r" localSheetId="0">#REF!</definedName>
    <definedName name="Elast_INTEREST_AND_DIVIDENDS_r">#REF!</definedName>
    <definedName name="Elast_IPT_eqpr" localSheetId="0">#REF!</definedName>
    <definedName name="Elast_IPT_eqpr">#REF!</definedName>
    <definedName name="Elast_JSA_Unemployment" localSheetId="0">#REF!</definedName>
    <definedName name="Elast_JSA_Unemployment">#REF!</definedName>
    <definedName name="Elast_New_State_Pension_CPI" localSheetId="0">#REF!</definedName>
    <definedName name="Elast_New_State_Pension_CPI">#REF!</definedName>
    <definedName name="Elast_NICS_Employee_earn" localSheetId="0">#REF!</definedName>
    <definedName name="Elast_NICS_Employee_earn">#REF!</definedName>
    <definedName name="Elast_NICS_Employer_earn" localSheetId="0">#REF!</definedName>
    <definedName name="Elast_NICS_Employer_earn">#REF!</definedName>
    <definedName name="Elast_OFFSHORE_CT_pbrent" localSheetId="0">#REF!</definedName>
    <definedName name="Elast_OFFSHORE_CT_pbrent">#REF!</definedName>
    <definedName name="ELAST_OFFSHORE_CT_RXD" localSheetId="0">#REF!</definedName>
    <definedName name="ELAST_OFFSHORE_CT_RXD">#REF!</definedName>
    <definedName name="Elast_PAYE_earn" localSheetId="0">#REF!</definedName>
    <definedName name="Elast_PAYE_earn">#REF!</definedName>
    <definedName name="Elast_PAYE_ETLFS" localSheetId="0">#REF!</definedName>
    <definedName name="Elast_PAYE_ETLFS">#REF!</definedName>
    <definedName name="Elast_Pension_Credit_CPI" localSheetId="0">#REF!</definedName>
    <definedName name="Elast_Pension_Credit_CPI">#REF!</definedName>
    <definedName name="Elast_Pension_Credit_earn" localSheetId="0">#REF!</definedName>
    <definedName name="Elast_Pension_Credit_earn">#REF!</definedName>
    <definedName name="Elast_Pensions_TL" localSheetId="0">#REF!</definedName>
    <definedName name="Elast_Pensions_TL">#REF!</definedName>
    <definedName name="Elast_Personal_Independence_Payment_CPI" localSheetId="0">#REF!</definedName>
    <definedName name="Elast_Personal_Independence_Payment_CPI">#REF!</definedName>
    <definedName name="Elast_PUBLIC_SECTOR_PENSIONS_cpi" localSheetId="0">#REF!</definedName>
    <definedName name="Elast_PUBLIC_SECTOR_PENSIONS_cpi">#REF!</definedName>
    <definedName name="Elast_SA_rdep" localSheetId="0">#REF!</definedName>
    <definedName name="Elast_SA_rdep">#REF!</definedName>
    <definedName name="Elast_SDLT_aph" localSheetId="0">#REF!</definedName>
    <definedName name="Elast_SDLT_aph">#REF!</definedName>
    <definedName name="Elast_SDLT_pd" localSheetId="0">#REF!</definedName>
    <definedName name="Elast_SDLT_pd">#REF!</definedName>
    <definedName name="Elast_STAMPS_eqpr" localSheetId="0">#REF!</definedName>
    <definedName name="Elast_STAMPS_eqpr">#REF!</definedName>
    <definedName name="Elast_State_Pension_CPI" localSheetId="0">#REF!</definedName>
    <definedName name="Elast_State_Pension_CPI">#REF!</definedName>
    <definedName name="Elast_Statutory_Maternity_Pay_CPI" localSheetId="0">#REF!</definedName>
    <definedName name="Elast_Statutory_Maternity_Pay_CPI">#REF!</definedName>
    <definedName name="Elast_Statutory_Maternity_Pay_earn" localSheetId="0">#REF!</definedName>
    <definedName name="Elast_Statutory_Maternity_Pay_earn">#REF!</definedName>
    <definedName name="Elast_STUDENT_LOANS_17_18_pr" localSheetId="0">#REF!</definedName>
    <definedName name="Elast_STUDENT_LOANS_17_18_pr">#REF!</definedName>
    <definedName name="Elast_STUDENT_LOANS_18_19_pr" localSheetId="0">#REF!</definedName>
    <definedName name="Elast_STUDENT_LOANS_18_19_pr">#REF!</definedName>
    <definedName name="Elast_STUDENT_LOANS_19_20_pr" localSheetId="0">#REF!</definedName>
    <definedName name="Elast_STUDENT_LOANS_19_20_pr">#REF!</definedName>
    <definedName name="Elast_STUDENT_LOANS_20_21_pr" localSheetId="0">#REF!</definedName>
    <definedName name="Elast_STUDENT_LOANS_20_21_pr">#REF!</definedName>
    <definedName name="Elast_STUDENT_LOANS_22_23_pr" localSheetId="0">#REF!</definedName>
    <definedName name="Elast_STUDENT_LOANS_22_23_pr">#REF!</definedName>
    <definedName name="Elast_STUDENT_LOANS_23_24_pr" localSheetId="0">#REF!</definedName>
    <definedName name="Elast_STUDENT_LOANS_23_24_pr">#REF!</definedName>
    <definedName name="Elast_TAX_CREDITS_cc" localSheetId="0">#REF!</definedName>
    <definedName name="Elast_TAX_CREDITS_cc">#REF!</definedName>
    <definedName name="Elast_TAX_CREDITS_earn" localSheetId="0">#REF!</definedName>
    <definedName name="Elast_TAX_CREDITS_earn">#REF!</definedName>
    <definedName name="Elast_Universal_Credit_CPI" localSheetId="0">#REF!</definedName>
    <definedName name="Elast_Universal_Credit_CPI">#REF!</definedName>
    <definedName name="Elast_Universal_Credit_earn" localSheetId="0">#REF!</definedName>
    <definedName name="Elast_Universal_Credit_earn">#REF!</definedName>
    <definedName name="Elast_VAT_cnom" localSheetId="0">#REF!</definedName>
    <definedName name="Elast_VAT_cnom">#REF!</definedName>
    <definedName name="Elast_VAT_mgdpnsa" localSheetId="0">#REF!</definedName>
    <definedName name="Elast_VAT_mgdpnsa">#REF!</definedName>
    <definedName name="Elast_welfare_empl" localSheetId="0">#REF!</definedName>
    <definedName name="Elast_welfare_empl">#REF!</definedName>
    <definedName name="Elast_welfare_unemp" localSheetId="0">#REF!</definedName>
    <definedName name="Elast_welfare_unemp">#REF!</definedName>
    <definedName name="employ_level" localSheetId="0">#REF!</definedName>
    <definedName name="employ_level">#REF!</definedName>
    <definedName name="Employment_and_Support_Allowance_CPI" localSheetId="0">#REF!</definedName>
    <definedName name="Employment_and_Support_Allowance_CPI">#REF!</definedName>
    <definedName name="endt1" localSheetId="0">#REF!</definedName>
    <definedName name="endt1">#REF!</definedName>
    <definedName name="endt10" localSheetId="0">#REF!</definedName>
    <definedName name="endt10">#REF!</definedName>
    <definedName name="endt10and11" localSheetId="0">#REF!</definedName>
    <definedName name="endt10and11">#REF!</definedName>
    <definedName name="endt11" localSheetId="0">#REF!</definedName>
    <definedName name="endt11">#REF!</definedName>
    <definedName name="endt11and12" localSheetId="0">#REF!</definedName>
    <definedName name="endt11and12">#REF!</definedName>
    <definedName name="endt12" localSheetId="0">#REF!</definedName>
    <definedName name="endt12">#REF!</definedName>
    <definedName name="endt12and13" localSheetId="0">#REF!</definedName>
    <definedName name="endt12and13">#REF!</definedName>
    <definedName name="endt13" localSheetId="0">#REF!</definedName>
    <definedName name="endt13">#REF!</definedName>
    <definedName name="endt1b" localSheetId="0">#REF!</definedName>
    <definedName name="endt1b">#REF!</definedName>
    <definedName name="endt1C" localSheetId="0">#REF!</definedName>
    <definedName name="endt1C">#REF!</definedName>
    <definedName name="endt2" localSheetId="0">#REF!</definedName>
    <definedName name="endt2">#REF!</definedName>
    <definedName name="endt3" localSheetId="0">#REF!</definedName>
    <definedName name="endt3">#REF!</definedName>
    <definedName name="endt3and4" localSheetId="0">#REF!</definedName>
    <definedName name="endt3and4">#REF!</definedName>
    <definedName name="endt4" localSheetId="0">#REF!</definedName>
    <definedName name="endt4">#REF!</definedName>
    <definedName name="endt4p" localSheetId="0">#REF!</definedName>
    <definedName name="endt4p">#REF!</definedName>
    <definedName name="endt5" localSheetId="0">#REF!</definedName>
    <definedName name="endt5">#REF!</definedName>
    <definedName name="endt5and6" localSheetId="0">#REF!</definedName>
    <definedName name="endt5and6">#REF!</definedName>
    <definedName name="endt7" localSheetId="0">#REF!</definedName>
    <definedName name="endt7">#REF!</definedName>
    <definedName name="endt7and8" localSheetId="0">#REF!</definedName>
    <definedName name="endt7and8">#REF!</definedName>
    <definedName name="endt8" localSheetId="0">#REF!</definedName>
    <definedName name="endt8">#REF!</definedName>
    <definedName name="endt9" localSheetId="0">#REF!</definedName>
    <definedName name="endt9">#REF!</definedName>
    <definedName name="endt9and10" localSheetId="0">#REF!</definedName>
    <definedName name="endt9and10">#REF!</definedName>
    <definedName name="EQPR_base" localSheetId="0">#REF!</definedName>
    <definedName name="EQPR_base">#REF!</definedName>
    <definedName name="EQPR_change" localSheetId="0">#REF!</definedName>
    <definedName name="EQPR_change">#REF!</definedName>
    <definedName name="EQPR_change_lag1" localSheetId="0">#REF!</definedName>
    <definedName name="EQPR_change_lag1">#REF!</definedName>
    <definedName name="EQPR_scenario" localSheetId="0">#REF!</definedName>
    <definedName name="EQPR_scenario">#REF!</definedName>
    <definedName name="eqpr_table32" localSheetId="0">#REF!</definedName>
    <definedName name="eqpr_table32">#REF!</definedName>
    <definedName name="ERASE" localSheetId="0">#REF!</definedName>
    <definedName name="ERASE">#REF!</definedName>
    <definedName name="erwer" localSheetId="0">#REF!</definedName>
    <definedName name="erwer">#REF!</definedName>
    <definedName name="ESA_idiosyncratic" localSheetId="0">#REF!</definedName>
    <definedName name="ESA_idiosyncratic">#REF!</definedName>
    <definedName name="ESSEX" localSheetId="0">#REF!</definedName>
    <definedName name="ESSEX">#REF!</definedName>
    <definedName name="ETLFS_base" localSheetId="0">#REF!</definedName>
    <definedName name="ETLFS_base">#REF!</definedName>
    <definedName name="ETLFS_change" localSheetId="0">#REF!</definedName>
    <definedName name="ETLFS_change">#REF!</definedName>
    <definedName name="ETLFS_growth_base" localSheetId="0">#REF!</definedName>
    <definedName name="ETLFS_growth_base">#REF!</definedName>
    <definedName name="ETLFS_growth_scenario" localSheetId="0">#REF!</definedName>
    <definedName name="ETLFS_growth_scenario">#REF!</definedName>
    <definedName name="ETLFS_scenario" localSheetId="0">#REF!</definedName>
    <definedName name="ETLFS_scenario">#REF!</definedName>
    <definedName name="etlfs_table32" localSheetId="0">#REF!</definedName>
    <definedName name="etlfs_table32">#REF!</definedName>
    <definedName name="Ev">#REF!</definedName>
    <definedName name="Excess_fares" localSheetId="0">#REF!</definedName>
    <definedName name="Excess_fares">#REF!</definedName>
    <definedName name="exch_rate" localSheetId="0">#REF!</definedName>
    <definedName name="exch_rate">#REF!</definedName>
    <definedName name="_xlnm.Extract" localSheetId="0">#REF!</definedName>
    <definedName name="_xlnm.Extract">#REF!</definedName>
    <definedName name="ExtraProfiles" hidden="1">#REF!</definedName>
    <definedName name="ExtraProfiless" hidden="1">#REF!</definedName>
    <definedName name="f" localSheetId="0" hidden="1">#REF!</definedName>
    <definedName name="f" hidden="1">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B">#REF!</definedName>
    <definedName name="FEB_2012" localSheetId="0">#REF!</definedName>
    <definedName name="FEB_2012">#REF!</definedName>
    <definedName name="females_UK" localSheetId="0">#REF!</definedName>
    <definedName name="females_UK">#REF!</definedName>
    <definedName name="fffffffff" hidden="1">{#N/A,#N/A,FALSE,"CGBR95C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localSheetId="0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" localSheetId="0">#REF!</definedName>
    <definedName name="fgh">#REF!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localSheetId="0" hidden="1">#REF!</definedName>
    <definedName name="fhg" hidden="1">#REF!</definedName>
    <definedName name="FILE" localSheetId="0">#REF!</definedName>
    <definedName name="FILE">#REF!</definedName>
    <definedName name="First_3C" localSheetId="0">#REF!</definedName>
    <definedName name="First_3C">#REF!</definedName>
    <definedName name="Fiscal_year_period" localSheetId="0">#REF!</definedName>
    <definedName name="Fiscal_year_period">#REF!</definedName>
    <definedName name="fiscalevent" localSheetId="0">#REF!</definedName>
    <definedName name="fiscalevent">#REF!</definedName>
    <definedName name="fiscalevent2" localSheetId="0">#REF!</definedName>
    <definedName name="fiscalevent2">#REF!</definedName>
    <definedName name="Fnc_Qtr" localSheetId="0">#REF!</definedName>
    <definedName name="Fnc_Qtr">#REF!</definedName>
    <definedName name="Fnc_Year" localSheetId="0">#REF!</definedName>
    <definedName name="Fnc_Year">#REF!</definedName>
    <definedName name="Footnote1" localSheetId="0">#REF!</definedName>
    <definedName name="Footnote1">#REF!</definedName>
    <definedName name="Footnote2" localSheetId="0">#REF!</definedName>
    <definedName name="Footnote2">#REF!</definedName>
    <definedName name="Footnote3" localSheetId="0">#REF!</definedName>
    <definedName name="Footnote3">#REF!</definedName>
    <definedName name="Forecast" localSheetId="0">#REF!</definedName>
    <definedName name="Forecast">#REF!</definedName>
    <definedName name="ForecastColumn" localSheetId="0">#REF!</definedName>
    <definedName name="ForecastColumn">#REF!</definedName>
    <definedName name="ForecastRow" localSheetId="0">#REF!</definedName>
    <definedName name="ForecastRow">#REF!</definedName>
    <definedName name="Foreign_travel" localSheetId="0">#REF!</definedName>
    <definedName name="Foreign_travel">#REF!</definedName>
    <definedName name="formatCol" localSheetId="0">#REF!</definedName>
    <definedName name="formatCol">#REF!</definedName>
    <definedName name="formatRow" localSheetId="0">#REF!</definedName>
    <definedName name="formatRow">#REF!</definedName>
    <definedName name="formBT" localSheetId="0">#REF!</definedName>
    <definedName name="formBT">#REF!</definedName>
    <definedName name="Fornote">#REF!</definedName>
    <definedName name="FP" localSheetId="0">#REF!</definedName>
    <definedName name="FP">#REF!</definedName>
    <definedName name="FTRANDATAFY" localSheetId="0">#REF!</definedName>
    <definedName name="FTRANDATAFY">#REF!</definedName>
    <definedName name="FTRANDATEFY" localSheetId="0">#REF!</definedName>
    <definedName name="FTRANDATEFY">#REF!</definedName>
    <definedName name="FTRANVAR" localSheetId="0">#REF!</definedName>
    <definedName name="FTRANVAR">#REF!</definedName>
    <definedName name="fuel_duty" localSheetId="0">#REF!</definedName>
    <definedName name="fuel_duty">#REF!</definedName>
    <definedName name="FUEL_DUTY_gdpm" localSheetId="0">#REF!</definedName>
    <definedName name="FUEL_DUTY_gdpm">#REF!</definedName>
    <definedName name="Fuel_Duty_Idiosyncratic_Effects" localSheetId="0">#REF!</definedName>
    <definedName name="Fuel_Duty_Idiosyncratic_Effects">#REF!</definedName>
    <definedName name="FUEL_DUTY_pbrent" localSheetId="0">#REF!</definedName>
    <definedName name="FUEL_DUTY_pbrent">#REF!</definedName>
    <definedName name="FUEL_DUTY_pr" localSheetId="0">#REF!</definedName>
    <definedName name="FUEL_DUTY_pr">#REF!</definedName>
    <definedName name="fyu" hidden="1">#REF!</definedName>
    <definedName name="g" localSheetId="0" hidden="1">#REF!</definedName>
    <definedName name="g" hidden="1">#REF!</definedName>
    <definedName name="gap_table1" localSheetId="0">#REF!</definedName>
    <definedName name="gap_table1">#REF!</definedName>
    <definedName name="GDPM_base" localSheetId="0">#REF!</definedName>
    <definedName name="GDPM_base">#REF!</definedName>
    <definedName name="GDPM_change" localSheetId="0">#REF!</definedName>
    <definedName name="GDPM_change">#REF!</definedName>
    <definedName name="GDPM_scenario" localSheetId="0">#REF!</definedName>
    <definedName name="GDPM_scenario">#REF!</definedName>
    <definedName name="gdpm_table32" localSheetId="0">#REF!</definedName>
    <definedName name="gdpm_table32">#REF!</definedName>
    <definedName name="General_CDEL" localSheetId="0">OFFSET(#REF!,0,0,MAX(#REF!)-1,1)</definedName>
    <definedName name="General_CDEL">OFFSET(#REF!,0,0,MAX(#REF!)-1,1)</definedName>
    <definedName name="General_RDEL" localSheetId="0">OFFSET(#REF!,0,0,MAX(#REF!)-1,1)</definedName>
    <definedName name="General_RDEL">OFFSET(#REF!,0,0,MAX(#REF!)-1,1)</definedName>
    <definedName name="GEOG9703" localSheetId="0">#REF!</definedName>
    <definedName name="GEOG9703">#REF!</definedName>
    <definedName name="gf" localSheetId="0" hidden="1">#REF!</definedName>
    <definedName name="gf" hidden="1">#REF!</definedName>
    <definedName name="gfd" localSheetId="0" hidden="1">#REF!</definedName>
    <definedName name="gfd" hidden="1">#REF!</definedName>
    <definedName name="gg" localSheetId="0" hidden="1">#REF!</definedName>
    <definedName name="gg" hidden="1">#REF!</definedName>
    <definedName name="ghdfdfgdfg" localSheetId="0" hidden="1">#REF!</definedName>
    <definedName name="ghdfdfgdfg" hidden="1">#REF!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LOS" localSheetId="0">#REF!</definedName>
    <definedName name="GLOS">#REF!</definedName>
    <definedName name="GovCalc" localSheetId="0">#REF!</definedName>
    <definedName name="GovCalc">#REF!</definedName>
    <definedName name="GPS_Fees" localSheetId="0">#REF!</definedName>
    <definedName name="GPS_Fees">#REF!</definedName>
    <definedName name="Grade" localSheetId="0">#REF!</definedName>
    <definedName name="Grade">#REF!</definedName>
    <definedName name="GRAPH">#REF!</definedName>
    <definedName name="GRAPHS">#REF!</definedName>
    <definedName name="GTR_MAN" localSheetId="0">#REF!</definedName>
    <definedName name="GTR_MAN">#REF!</definedName>
    <definedName name="GWENT" localSheetId="0">#REF!</definedName>
    <definedName name="GWENT">#REF!</definedName>
    <definedName name="GWYNEDD" localSheetId="0">#REF!</definedName>
    <definedName name="GWYNEDD">#REF!</definedName>
    <definedName name="H" hidden="1">#REF!</definedName>
    <definedName name="hag" localSheetId="0">#REF!</definedName>
    <definedName name="hag">#REF!</definedName>
    <definedName name="HANTS" localSheetId="0">#REF!</definedName>
    <definedName name="HANTS">#REF!</definedName>
    <definedName name="HEREFORD_W" localSheetId="0">#REF!</definedName>
    <definedName name="HEREFORD_W">#REF!</definedName>
    <definedName name="HERTS" localSheetId="0">#REF!</definedName>
    <definedName name="HERTS">#REF!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localSheetId="0" hidden="1">#REF!</definedName>
    <definedName name="hh" hidden="1">#REF!</definedName>
    <definedName name="hhhhhhh" hidden="1">{#N/A,#N/A,FALSE,"CGBR95C"}</definedName>
    <definedName name="Historical" localSheetId="0">#REF!</definedName>
    <definedName name="Historical">#REF!</definedName>
    <definedName name="hmrc_welfare" localSheetId="0">#REF!</definedName>
    <definedName name="hmrc_welfare">#REF!</definedName>
    <definedName name="HMRC_WELFARE___19_20_cpi" localSheetId="0">#REF!</definedName>
    <definedName name="HMRC_WELFARE___19_20_cpi">#REF!</definedName>
    <definedName name="HMRC_WELFARE__18_19_cpi" localSheetId="0">#REF!</definedName>
    <definedName name="HMRC_WELFARE__18_19_cpi">#REF!</definedName>
    <definedName name="HMRC_Welfare_Idiosyncratic_Effects" localSheetId="0">#REF!</definedName>
    <definedName name="HMRC_Welfare_Idiosyncratic_Effects">#REF!</definedName>
    <definedName name="HoD">#REF!</definedName>
    <definedName name="Holidays" localSheetId="0">#REF!</definedName>
    <definedName name="Holidays">#REF!</definedName>
    <definedName name="Hor" localSheetId="0">#REF!</definedName>
    <definedName name="Hor">#REF!</definedName>
    <definedName name="Horizontal" localSheetId="0">#REF!</definedName>
    <definedName name="Horizontal">#REF!</definedName>
    <definedName name="HPI" localSheetId="0" hidden="1">#REF!</definedName>
    <definedName name="HPI" hidden="1">#REF!</definedName>
    <definedName name="HSC_EARN" localSheetId="0">#REF!</definedName>
    <definedName name="HSC_EARN">#REF!</definedName>
    <definedName name="HSC_EMPLOY" localSheetId="0">#REF!</definedName>
    <definedName name="HSC_EMPLOY">#REF!</definedName>
    <definedName name="HSC_Levy" localSheetId="0">#REF!</definedName>
    <definedName name="HSC_Levy">#REF!</definedName>
    <definedName name="HTML_CodePage" hidden="1">1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HUMBERSIDE" localSheetId="0">#REF!</definedName>
    <definedName name="HUMBERSIDE">#REF!</definedName>
    <definedName name="hvbmvbm" localSheetId="0">#REF!</definedName>
    <definedName name="hvbmvbm">#REF!</definedName>
    <definedName name="i" localSheetId="0" hidden="1">#REF!</definedName>
    <definedName name="i" hidden="1">#REF!</definedName>
    <definedName name="I_OF_WIGHT" localSheetId="0">#REF!</definedName>
    <definedName name="I_OF_WIGHT">#REF!</definedName>
    <definedName name="IE_inc_pc_byl" localSheetId="0">#REF!</definedName>
    <definedName name="IE_inc_pc_byl">#REF!</definedName>
    <definedName name="IF_base" localSheetId="0">#REF!</definedName>
    <definedName name="IF_base">#REF!</definedName>
    <definedName name="IF_change" localSheetId="0">#REF!</definedName>
    <definedName name="IF_change">#REF!</definedName>
    <definedName name="IF_scenario" localSheetId="0">#REF!</definedName>
    <definedName name="IF_scenario">#REF!</definedName>
    <definedName name="if_table6" localSheetId="0">#REF!</definedName>
    <definedName name="if_table6">#REF!</definedName>
    <definedName name="iht" localSheetId="0">#REF!</definedName>
    <definedName name="iht">#REF!</definedName>
    <definedName name="IHT_aph" localSheetId="0">#REF!</definedName>
    <definedName name="IHT_aph">#REF!</definedName>
    <definedName name="IHT_eqpr" localSheetId="0">#REF!</definedName>
    <definedName name="IHT_eqpr">#REF!</definedName>
    <definedName name="IHT_Idiosyncratic_Effects" localSheetId="0">#REF!</definedName>
    <definedName name="IHT_Idiosyncratic_Effects">#REF!</definedName>
    <definedName name="ilgupPbr">#REF!</definedName>
    <definedName name="imf" hidden="1">#REF!</definedName>
    <definedName name="ImpProb" localSheetId="0">#REF!</definedName>
    <definedName name="ImpProb">#REF!</definedName>
    <definedName name="inc_poc_chngs" localSheetId="0">#REF!</definedName>
    <definedName name="inc_poc_chngs">#REF!</definedName>
    <definedName name="indicator" localSheetId="0">#REF!</definedName>
    <definedName name="indicator">#REF!</definedName>
    <definedName name="Inflation_cap_base" localSheetId="0">#REF!</definedName>
    <definedName name="Inflation_cap_base">#REF!</definedName>
    <definedName name="Inflation_cap_scenario" localSheetId="0">#REF!</definedName>
    <definedName name="Inflation_cap_scenario">#REF!</definedName>
    <definedName name="initial" localSheetId="0">#REF!</definedName>
    <definedName name="initial">#REF!</definedName>
    <definedName name="INTEREST_AND_DIVIDENDS_r" localSheetId="0">#REF!</definedName>
    <definedName name="INTEREST_AND_DIVIDENDS_r">#REF!</definedName>
    <definedName name="Interest_Div__Idiosyncratic_Effects" localSheetId="0">#REF!</definedName>
    <definedName name="Interest_Div__Idiosyncratic_Effects">#REF!</definedName>
    <definedName name="interest_dividends" localSheetId="0">#REF!</definedName>
    <definedName name="interest_dividends">#REF!</definedName>
    <definedName name="International_migration" localSheetId="0">#REF!</definedName>
    <definedName name="International_migration">#REF!</definedName>
    <definedName name="intid">#REF!</definedName>
    <definedName name="ipt" localSheetId="0">#REF!</definedName>
    <definedName name="ipt">#REF!</definedName>
    <definedName name="IPT_eqpr" localSheetId="0">#REF!</definedName>
    <definedName name="IPT_eqpr">#REF!</definedName>
    <definedName name="IPT_Idiosyncratic_Effects" localSheetId="0">#REF!</definedName>
    <definedName name="IPT_Idiosyncratic_Effect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tar" localSheetId="0">#REF!</definedName>
    <definedName name="istar">#REF!</definedName>
    <definedName name="j" localSheetId="0" hidden="1">#REF!</definedName>
    <definedName name="j" hidden="1">#REF!</definedName>
    <definedName name="JAN">#REF!</definedName>
    <definedName name="JAN_2012" localSheetId="0">#REF!</definedName>
    <definedName name="JAN_2012">#REF!</definedName>
    <definedName name="JanpopF" localSheetId="0">#REF!</definedName>
    <definedName name="JanpopF">#REF!</definedName>
    <definedName name="janpopm" localSheetId="0">#REF!</definedName>
    <definedName name="janpopm">#REF!</definedName>
    <definedName name="janpopp" localSheetId="0">#REF!</definedName>
    <definedName name="janpopp">#REF!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localSheetId="0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juy" localSheetId="0" hidden="1">#REF!</definedName>
    <definedName name="jjuy" hidden="1">#REF!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 localSheetId="0">#REF!</definedName>
    <definedName name="Job_Type">#REF!</definedName>
    <definedName name="JUL_2012" localSheetId="0">#REF!</definedName>
    <definedName name="JUL_2012">#REF!</definedName>
    <definedName name="JUL_2013" localSheetId="0">#REF!</definedName>
    <definedName name="JUL_2013">#REF!</definedName>
    <definedName name="JULY">#REF!</definedName>
    <definedName name="JULY2">#REF!</definedName>
    <definedName name="JUN_2012" localSheetId="0">#REF!</definedName>
    <definedName name="JUN_2012">#REF!</definedName>
    <definedName name="JUN_2013" localSheetId="0">#REF!</definedName>
    <definedName name="JUN_2013">#REF!</definedName>
    <definedName name="JUNE">#REF!</definedName>
    <definedName name="JUNE2">#REF!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" localSheetId="0" hidden="1">#REF!</definedName>
    <definedName name="k" hidden="1">#REF!</definedName>
    <definedName name="KENT" localSheetId="0">#REF!</definedName>
    <definedName name="KENT">#REF!</definedName>
    <definedName name="Key">#REF!</definedName>
    <definedName name="kkk" localSheetId="0" hidden="1">#REF!</definedName>
    <definedName name="kkk" hidden="1">#REF!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bel">!#REF!</definedName>
    <definedName name="LANCS" localSheetId="0">#REF!</definedName>
    <definedName name="LANCS">#REF!</definedName>
    <definedName name="LAs" localSheetId="0">#REF!</definedName>
    <definedName name="LAs">#REF!</definedName>
    <definedName name="Last_3C" localSheetId="0">#REF!</definedName>
    <definedName name="Last_3C">#REF!</definedName>
    <definedName name="Last_round" localSheetId="0">#REF!</definedName>
    <definedName name="Last_round">#REF!</definedName>
    <definedName name="last_year" localSheetId="0">#REF!</definedName>
    <definedName name="last_year">#REF!</definedName>
    <definedName name="last_year_alias" localSheetId="0">#REF!</definedName>
    <definedName name="last_year_alias">#REF!</definedName>
    <definedName name="LastEco" localSheetId="0">#REF!</definedName>
    <definedName name="LastEco">#REF!</definedName>
    <definedName name="lat_data" localSheetId="0">#REF!</definedName>
    <definedName name="lat_data">#REF!</definedName>
    <definedName name="lat_date" localSheetId="0">#REF!</definedName>
    <definedName name="lat_date">#REF!</definedName>
    <definedName name="lat_var" localSheetId="0">#REF!</definedName>
    <definedName name="lat_var">#REF!</definedName>
    <definedName name="lease">#REF!</definedName>
    <definedName name="LEICS" localSheetId="0">#REF!</definedName>
    <definedName name="LEICS">#REF!</definedName>
    <definedName name="LINCS" localSheetId="0">#REF!</definedName>
    <definedName name="LINCS">#REF!</definedName>
    <definedName name="lll" localSheetId="0" hidden="1">#REF!</definedName>
    <definedName name="lll" hidden="1">#REF!</definedName>
    <definedName name="LoBDATA" localSheetId="0">#REF!</definedName>
    <definedName name="LoBDATA">#REF!</definedName>
    <definedName name="Location" localSheetId="0">#REF!</definedName>
    <definedName name="Location">#REF!</definedName>
    <definedName name="LONDON" localSheetId="0">#REF!</definedName>
    <definedName name="LONDON">#REF!</definedName>
    <definedName name="M_GLAM" localSheetId="0">#REF!</definedName>
    <definedName name="M_GLAM">#REF!</definedName>
    <definedName name="males_UK" localSheetId="0">#REF!</definedName>
    <definedName name="males_UK">#REF!</definedName>
    <definedName name="MAPPING" localSheetId="0">#REF!</definedName>
    <definedName name="MAPPING">#REF!</definedName>
    <definedName name="MAPPING2" localSheetId="0">#REF!</definedName>
    <definedName name="MAPPING2">#REF!</definedName>
    <definedName name="MAR_2012" localSheetId="0">#REF!</definedName>
    <definedName name="MAR_2012">#REF!</definedName>
    <definedName name="MARCH">#REF!</definedName>
    <definedName name="MARCH2">#REF!</definedName>
    <definedName name="Matrix" localSheetId="0">#REF!</definedName>
    <definedName name="Matrix">#REF!</definedName>
    <definedName name="MAY">#REF!</definedName>
    <definedName name="MAY_2012" localSheetId="0">#REF!</definedName>
    <definedName name="MAY_2012">#REF!</definedName>
    <definedName name="MAY_2013" localSheetId="0">#REF!</definedName>
    <definedName name="MAY_2013">#REF!</definedName>
    <definedName name="MERSEYSIDE" localSheetId="0">#REF!</definedName>
    <definedName name="MERSEYSIDE">#REF!</definedName>
    <definedName name="MGDPNSA_base" localSheetId="0">#REF!</definedName>
    <definedName name="MGDPNSA_base">#REF!</definedName>
    <definedName name="MGDPNSA_change" localSheetId="0">#REF!</definedName>
    <definedName name="MGDPNSA_change">#REF!</definedName>
    <definedName name="MGDPNSA_scenario" localSheetId="0">#REF!</definedName>
    <definedName name="MGDPNSA_scenario">#REF!</definedName>
    <definedName name="mgdpnsa_table32" localSheetId="0">#REF!</definedName>
    <definedName name="mgdpnsa_table32">#REF!</definedName>
    <definedName name="MI_base" localSheetId="0">#REF!</definedName>
    <definedName name="MI_base">#REF!</definedName>
    <definedName name="MI_change_lag1" localSheetId="0">#REF!</definedName>
    <definedName name="MI_change_lag1">#REF!</definedName>
    <definedName name="MI_scenario" localSheetId="0">#REF!</definedName>
    <definedName name="MI_scenario">#REF!</definedName>
    <definedName name="mi_table32" localSheetId="0">#REF!</definedName>
    <definedName name="mi_table32">#REF!</definedName>
    <definedName name="midpopF" localSheetId="0">#REF!</definedName>
    <definedName name="midpopF">#REF!</definedName>
    <definedName name="midpopm" localSheetId="0">#REF!</definedName>
    <definedName name="midpopm">#REF!</definedName>
    <definedName name="midpopp" localSheetId="0">#REF!</definedName>
    <definedName name="midpopp">#REF!</definedName>
    <definedName name="MigrantsF" localSheetId="0">#REF!</definedName>
    <definedName name="MigrantsF">#REF!</definedName>
    <definedName name="MigrantsM" localSheetId="0">#REF!</definedName>
    <definedName name="MigrantsM">#REF!</definedName>
    <definedName name="MigrantsM2" localSheetId="0">#REF!</definedName>
    <definedName name="MigrantsM2">#REF!</definedName>
    <definedName name="MigrantsP" localSheetId="0">#REF!</definedName>
    <definedName name="MigrantsP">#REF!</definedName>
    <definedName name="Migration" localSheetId="0">#REF!</definedName>
    <definedName name="Migration">#REF!</definedName>
    <definedName name="Mileage" localSheetId="0">#REF!</definedName>
    <definedName name="Mileage">#REF!</definedName>
    <definedName name="mine" hidden="1">{#N/A,#N/A,FALSE,"CGBR95C"}</definedName>
    <definedName name="MJgraph" localSheetId="0" hidden="1">#REF!</definedName>
    <definedName name="MJgraph" hidden="1">#REF!</definedName>
    <definedName name="MJgraph1" localSheetId="0" hidden="1">#REF!</definedName>
    <definedName name="MJgraph1" hidden="1">#REF!</definedName>
    <definedName name="mmm" localSheetId="0" hidden="1">#REF!</definedName>
    <definedName name="mmm" hidden="1">#REF!</definedName>
    <definedName name="Month">#REF!</definedName>
    <definedName name="Months">#REF!</definedName>
    <definedName name="MonthVL" localSheetId="0">#REF!</definedName>
    <definedName name="MonthVL">#REF!</definedName>
    <definedName name="MPR" localSheetId="0">#REF!</definedName>
    <definedName name="MPR">#REF!</definedName>
    <definedName name="mxF" localSheetId="0">#REF!</definedName>
    <definedName name="mxF">#REF!</definedName>
    <definedName name="mxM" localSheetId="0">#REF!</definedName>
    <definedName name="mxM">#REF!</definedName>
    <definedName name="mxP" localSheetId="0">#REF!</definedName>
    <definedName name="mxP">#REF!</definedName>
    <definedName name="myNamedRange" localSheetId="0">#REF!</definedName>
    <definedName name="myNamedRange">#REF!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_YORKS" localSheetId="0">#REF!</definedName>
    <definedName name="N_YORKS">#REF!</definedName>
    <definedName name="Name" localSheetId="0">#REF!</definedName>
    <definedName name="Name">#REF!</definedName>
    <definedName name="Names" localSheetId="0">#REF!</definedName>
    <definedName name="Names">#REF!</definedName>
    <definedName name="NEARNONCASH" localSheetId="0">#REF!</definedName>
    <definedName name="NEARNONCASH">#REF!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ew_rpi" localSheetId="0">#REF!</definedName>
    <definedName name="new_rpi">#REF!</definedName>
    <definedName name="New_State_Pension_CPI" localSheetId="0">#REF!</definedName>
    <definedName name="New_State_Pension_CPI">#REF!</definedName>
    <definedName name="nhsa" localSheetId="0">#REF!</definedName>
    <definedName name="nhsa">#REF!</definedName>
    <definedName name="nhsdefs" localSheetId="0">#REF!</definedName>
    <definedName name="nhsdefs">#REF!</definedName>
    <definedName name="nhsdp" localSheetId="0">#REF!</definedName>
    <definedName name="nhsdp">#REF!</definedName>
    <definedName name="nhstot" localSheetId="0">#REF!</definedName>
    <definedName name="nhstot">#REF!</definedName>
    <definedName name="nics" localSheetId="0">#REF!</definedName>
    <definedName name="nics">#REF!</definedName>
    <definedName name="NICS_cpi" localSheetId="0">#REF!</definedName>
    <definedName name="NICS_cpi">#REF!</definedName>
    <definedName name="NICS_Employee_earn" localSheetId="0">#REF!</definedName>
    <definedName name="NICS_Employee_earn">#REF!</definedName>
    <definedName name="NICS_Employee_employ" localSheetId="0">#REF!</definedName>
    <definedName name="NICS_Employee_employ">#REF!</definedName>
    <definedName name="NICs_Employer_earn" localSheetId="0">#REF!</definedName>
    <definedName name="NICs_Employer_earn">#REF!</definedName>
    <definedName name="NICS_Employer_employ" localSheetId="0">#REF!</definedName>
    <definedName name="NICS_Employer_employ">#REF!</definedName>
    <definedName name="NICS_Idiosyncratic_Effects" localSheetId="0">#REF!</definedName>
    <definedName name="NICS_Idiosyncratic_Effects">#REF!</definedName>
    <definedName name="nlfo">#REF!</definedName>
    <definedName name="nlfout" localSheetId="0">#REF!</definedName>
    <definedName name="nlfout">#REF!</definedName>
    <definedName name="nlfp" localSheetId="0">#REF!</definedName>
    <definedName name="nlfp">#REF!</definedName>
    <definedName name="nlfpcout" localSheetId="0">#REF!</definedName>
    <definedName name="nlfpcout">#REF!</definedName>
    <definedName name="nnn" localSheetId="0" hidden="1">#REF!</definedName>
    <definedName name="nnn" hidden="1">#REF!</definedName>
    <definedName name="NNSGTP_base" localSheetId="0">#REF!</definedName>
    <definedName name="NNSGTP_base">#REF!</definedName>
    <definedName name="NNSGTP_change" localSheetId="0">#REF!</definedName>
    <definedName name="NNSGTP_change">#REF!</definedName>
    <definedName name="NNSGTP_change_lag1" localSheetId="0">#REF!</definedName>
    <definedName name="NNSGTP_change_lag1">#REF!</definedName>
    <definedName name="NNSGTP_scenario" localSheetId="0">#REF!</definedName>
    <definedName name="NNSGTP_scenario">#REF!</definedName>
    <definedName name="nnsgtp_table32" localSheetId="0">#REF!</definedName>
    <definedName name="nnsgtp_table32">#REF!</definedName>
    <definedName name="nnsgva_table30" localSheetId="0">#REF!</definedName>
    <definedName name="nnsgva_table30">#REF!</definedName>
    <definedName name="no_member" localSheetId="0">#REF!</definedName>
    <definedName name="no_member">#REF!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 localSheetId="0">#REF!</definedName>
    <definedName name="Nom">#REF!</definedName>
    <definedName name="Nominal" localSheetId="0">#REF!</definedName>
    <definedName name="Nominal">#REF!</definedName>
    <definedName name="Nominals" localSheetId="0">#REF!</definedName>
    <definedName name="Nominals">#REF!</definedName>
    <definedName name="NORFOLK" localSheetId="0">#REF!</definedName>
    <definedName name="NORFOLK">#REF!</definedName>
    <definedName name="NORTHANTS" localSheetId="0">#REF!</definedName>
    <definedName name="NORTHANTS">#REF!</definedName>
    <definedName name="NORTHUMBERLAND" localSheetId="0">#REF!</definedName>
    <definedName name="NORTHUMBERLAND">#REF!</definedName>
    <definedName name="Not_being_used" localSheetId="0">#REF!</definedName>
    <definedName name="Not_being_used">#REF!</definedName>
    <definedName name="NOTTS" localSheetId="0">#REF!</definedName>
    <definedName name="NOTTS">#REF!</definedName>
    <definedName name="NOV">#REF!</definedName>
    <definedName name="NOV_2012" localSheetId="0">#REF!</definedName>
    <definedName name="NOV_2012">#REF!</definedName>
    <definedName name="num" localSheetId="0">#REF!</definedName>
    <definedName name="num">#REF!</definedName>
    <definedName name="Number" localSheetId="0">#REF!,#REF!,#REF!,#REF!,#REF!,#REF!,#REF!,#REF!,#REF!,#REF!,#REF!,#REF!</definedName>
    <definedName name="Number">#REF!,#REF!,#REF!,#REF!,#REF!,#REF!,#REF!,#REF!,#REF!,#REF!,#REF!,#REF!</definedName>
    <definedName name="OBR_22EFO" localSheetId="0" hidden="1">#REF!</definedName>
    <definedName name="OBR_22EFO" hidden="1">#REF!</definedName>
    <definedName name="OCT">#REF!</definedName>
    <definedName name="OCT_2012" localSheetId="0">#REF!</definedName>
    <definedName name="OCT_2012">#REF!</definedName>
    <definedName name="OCT_2013" localSheetId="0">#REF!</definedName>
    <definedName name="OCT_2013">#REF!</definedName>
    <definedName name="offshore_ct" localSheetId="0">#REF!</definedName>
    <definedName name="offshore_ct">#REF!</definedName>
    <definedName name="Offshore_CT_Idiosyncratic_Effects" localSheetId="0">#REF!</definedName>
    <definedName name="Offshore_CT_Idiosyncratic_Effects">#REF!</definedName>
    <definedName name="OFFSHORE_CT_pbrent" localSheetId="0">#REF!</definedName>
    <definedName name="OFFSHORE_CT_pbrent">#REF!</definedName>
    <definedName name="OFFSHORE_CT_RXD" localSheetId="0">#REF!</definedName>
    <definedName name="OFFSHORE_CT_RXD">#REF!</definedName>
    <definedName name="old_rpi" localSheetId="0">#REF!</definedName>
    <definedName name="old_rpi">#REF!</definedName>
    <definedName name="ONS_NAA" localSheetId="0">#REF!</definedName>
    <definedName name="ONS_NAA">#REF!</definedName>
    <definedName name="Onshore_CT_Idiosyncratic_Effects" localSheetId="0">#REF!</definedName>
    <definedName name="Onshore_CT_Idiosyncratic_Effects">#REF!</definedName>
    <definedName name="oooo" localSheetId="0" hidden="1">#REF!</definedName>
    <definedName name="oooo" hidden="1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h_COINS_data" localSheetId="0">#REF!</definedName>
    <definedName name="Oth_COINS_data">#REF!</definedName>
    <definedName name="Other_CPI" localSheetId="0">#REF!</definedName>
    <definedName name="Other_CPI">#REF!</definedName>
    <definedName name="Other_Earnings" localSheetId="0">#REF!</definedName>
    <definedName name="Other_Earnings">#REF!</definedName>
    <definedName name="Other_TL" localSheetId="0">#REF!</definedName>
    <definedName name="Other_TL">#REF!</definedName>
    <definedName name="oto">#REF!</definedName>
    <definedName name="otout" localSheetId="0">#REF!</definedName>
    <definedName name="otout">#REF!</definedName>
    <definedName name="otp" localSheetId="0">#REF!</definedName>
    <definedName name="otp">#REF!</definedName>
    <definedName name="OUTTURN">#REF!</definedName>
    <definedName name="OXON" localSheetId="0">#REF!</definedName>
    <definedName name="OXON">#REF!</definedName>
    <definedName name="PALL" localSheetId="0">#REF!</definedName>
    <definedName name="PALL">#REF!</definedName>
    <definedName name="parents">!#REF!</definedName>
    <definedName name="Paste_values" localSheetId="0">#REF!</definedName>
    <definedName name="Paste_values">#REF!</definedName>
    <definedName name="PAT" localSheetId="0">#REF!</definedName>
    <definedName name="PAT">#REF!</definedName>
    <definedName name="paye" localSheetId="0">#REF!</definedName>
    <definedName name="paye">#REF!</definedName>
    <definedName name="PAYE_cpi" localSheetId="0">#REF!</definedName>
    <definedName name="PAYE_cpi">#REF!</definedName>
    <definedName name="PAYE_earn" localSheetId="0">#REF!</definedName>
    <definedName name="PAYE_earn">#REF!</definedName>
    <definedName name="PAYE_employ" localSheetId="0">#REF!</definedName>
    <definedName name="PAYE_employ">#REF!</definedName>
    <definedName name="PAYE_Idiosyncratic_Effects" localSheetId="0">#REF!</definedName>
    <definedName name="PAYE_Idiosyncratic_Effects">#REF!</definedName>
    <definedName name="PBRENT_base" localSheetId="0">#REF!</definedName>
    <definedName name="PBRENT_base">#REF!</definedName>
    <definedName name="PBRENT_change" localSheetId="0">#REF!</definedName>
    <definedName name="PBRENT_change">#REF!</definedName>
    <definedName name="PBRENT_scenario" localSheetId="0">#REF!</definedName>
    <definedName name="PBRENT_scenario">#REF!</definedName>
    <definedName name="pbrent_table32" localSheetId="0">#REF!</definedName>
    <definedName name="pbrent_table32">#REF!</definedName>
    <definedName name="PCCapDEL" localSheetId="0">#REF!</definedName>
    <definedName name="PCCapDEL">#REF!</definedName>
    <definedName name="pcspsa" localSheetId="0">#REF!</definedName>
    <definedName name="pcspsa">#REF!</definedName>
    <definedName name="pcspsdp" localSheetId="0">#REF!</definedName>
    <definedName name="pcspsdp">#REF!</definedName>
    <definedName name="pcspstot" localSheetId="0">#REF!</definedName>
    <definedName name="pcspstot">#REF!</definedName>
    <definedName name="PD_base" localSheetId="0">#REF!</definedName>
    <definedName name="PD_base">#REF!</definedName>
    <definedName name="PD_change" localSheetId="0">#REF!</definedName>
    <definedName name="PD_change">#REF!</definedName>
    <definedName name="PD_change_lag1" localSheetId="0">#REF!</definedName>
    <definedName name="PD_change_lag1">#REF!</definedName>
    <definedName name="PD_scenario" localSheetId="0">#REF!</definedName>
    <definedName name="PD_scenario">#REF!</definedName>
    <definedName name="pd_table32" localSheetId="0">#REF!</definedName>
    <definedName name="pd_table32">#REF!</definedName>
    <definedName name="peacekeeping">!#REF!</definedName>
    <definedName name="PEF_ID" localSheetId="0">#REF!</definedName>
    <definedName name="PEF_ID">#REF!</definedName>
    <definedName name="Pension_CPI" localSheetId="0">#REF!</definedName>
    <definedName name="Pension_CPI">#REF!</definedName>
    <definedName name="Pensionadj" localSheetId="0">#REF!</definedName>
    <definedName name="Pensionadj">#REF!</definedName>
    <definedName name="Pensions_earn" localSheetId="0">#REF!</definedName>
    <definedName name="Pensions_earn">#REF!</definedName>
    <definedName name="Pensions_idiosyncratic" localSheetId="0">#REF!</definedName>
    <definedName name="Pensions_idiosyncratic">#REF!</definedName>
    <definedName name="Pensions_TL" localSheetId="0">#REF!</definedName>
    <definedName name="Pensions_TL">#REF!</definedName>
    <definedName name="Period_Name" localSheetId="0">#REF!</definedName>
    <definedName name="Period_Name">#REF!</definedName>
    <definedName name="Personal_Independence_Payment_CPI" localSheetId="0">#REF!</definedName>
    <definedName name="Personal_Independence_Payment_CPI">#REF!</definedName>
    <definedName name="persons_UK" localSheetId="0">#REF!</definedName>
    <definedName name="persons_UK">#REF!</definedName>
    <definedName name="pgapweight" localSheetId="0">#REF!</definedName>
    <definedName name="pgapweight">#REF!</definedName>
    <definedName name="PGDP_base" localSheetId="0">#REF!</definedName>
    <definedName name="PGDP_base">#REF!</definedName>
    <definedName name="PGDP_scenario" localSheetId="0">#REF!</definedName>
    <definedName name="PGDP_scenario">#REF!</definedName>
    <definedName name="pgdp_table11" localSheetId="0">#REF!</definedName>
    <definedName name="pgdp_table11">#REF!</definedName>
    <definedName name="Philippa" localSheetId="0">#REF!</definedName>
    <definedName name="Philippa">#REF!</definedName>
    <definedName name="Pop" hidden="1">#REF!</definedName>
    <definedName name="Population" hidden="1">#REF!</definedName>
    <definedName name="Post_Economy" localSheetId="0">#REF!</definedName>
    <definedName name="Post_Economy">#REF!</definedName>
    <definedName name="potatoe" hidden="1">{#N/A,#N/A,FALSE,"Comp. of IMBEs all bens.  T8";#N/A,#N/A,FALSE,"Comp. of IMBE with provision.T4";#N/A,#N/A,FALSE,"Comp. IMBE with Sep PES.  T6"}</definedName>
    <definedName name="POWYS" localSheetId="0">#REF!</definedName>
    <definedName name="POWYS">#REF!</definedName>
    <definedName name="pp" localSheetId="0" hidden="1">#REF!</definedName>
    <definedName name="pp" hidden="1">#REF!</definedName>
    <definedName name="PPbyMonth">#REF!</definedName>
    <definedName name="ppp" localSheetId="0" hidden="1">#REF!</definedName>
    <definedName name="ppp" hidden="1">#REF!</definedName>
    <definedName name="PR_base" localSheetId="0">#REF!</definedName>
    <definedName name="PR_base">#REF!</definedName>
    <definedName name="pr_index_table10" localSheetId="0">#REF!</definedName>
    <definedName name="pr_index_table10">#REF!</definedName>
    <definedName name="PR_scenario" localSheetId="0">#REF!</definedName>
    <definedName name="PR_scenario">#REF!</definedName>
    <definedName name="pr_table1" localSheetId="0">#REF!</definedName>
    <definedName name="pr_table1">#REF!</definedName>
    <definedName name="Previous" localSheetId="0">#REF!</definedName>
    <definedName name="Previous">#REF!</definedName>
    <definedName name="Prince" localSheetId="0">#REF!</definedName>
    <definedName name="Prince">#REF!</definedName>
    <definedName name="PRinflation_base" localSheetId="0">#REF!</definedName>
    <definedName name="PRinflation_base">#REF!</definedName>
    <definedName name="PRinflation_change" localSheetId="0">#REF!</definedName>
    <definedName name="PRinflation_change">#REF!</definedName>
    <definedName name="PRinflation_scenario" localSheetId="0">#REF!</definedName>
    <definedName name="PRinflation_scenario">#REF!</definedName>
    <definedName name="print" localSheetId="0">#REF!</definedName>
    <definedName name="print">#REF!</definedName>
    <definedName name="_xlnm.Print_Titles">#N/A</definedName>
    <definedName name="PRINT1" localSheetId="0">#REF!</definedName>
    <definedName name="PRINT1">#REF!</definedName>
    <definedName name="PRINT2" localSheetId="0">#REF!</definedName>
    <definedName name="PRINT2">#REF!</definedName>
    <definedName name="PRINT20">#REF!</definedName>
    <definedName name="PRINT3" localSheetId="0">#REF!</definedName>
    <definedName name="PRINT3">#REF!</definedName>
    <definedName name="PRINT4" localSheetId="0">#REF!</definedName>
    <definedName name="PRINT4">#REF!</definedName>
    <definedName name="PRINT5" localSheetId="0">#REF!</definedName>
    <definedName name="PRINT5">#REF!</definedName>
    <definedName name="PRINT6" localSheetId="0">#REF!</definedName>
    <definedName name="PRINT6">#REF!</definedName>
    <definedName name="PRINT7" localSheetId="0">#REF!</definedName>
    <definedName name="PRINT7">#REF!</definedName>
    <definedName name="PRINT8" localSheetId="0">#REF!</definedName>
    <definedName name="PRINT8">#REF!</definedName>
    <definedName name="PRINTA" localSheetId="0">#REF!</definedName>
    <definedName name="PRINTA">#REF!</definedName>
    <definedName name="PRINTC">#REF!</definedName>
    <definedName name="Printtab" localSheetId="0">#REF!</definedName>
    <definedName name="Printtab">#REF!</definedName>
    <definedName name="Printtab10" localSheetId="0">#REF!</definedName>
    <definedName name="Printtab10">#REF!</definedName>
    <definedName name="Printtab11" localSheetId="0">#REF!</definedName>
    <definedName name="Printtab11">#REF!</definedName>
    <definedName name="Printtab2" localSheetId="0">#REF!</definedName>
    <definedName name="Printtab2">#REF!</definedName>
    <definedName name="Printtab3" localSheetId="0">#REF!</definedName>
    <definedName name="Printtab3">#REF!</definedName>
    <definedName name="Printtab4" localSheetId="0">#REF!</definedName>
    <definedName name="Printtab4">#REF!</definedName>
    <definedName name="Printtab5" localSheetId="0">#REF!</definedName>
    <definedName name="Printtab5">#REF!</definedName>
    <definedName name="Printtab6" localSheetId="0">#REF!</definedName>
    <definedName name="Printtab6">#REF!</definedName>
    <definedName name="printtab7" localSheetId="0">#REF!</definedName>
    <definedName name="printtab7">#REF!</definedName>
    <definedName name="Printtab8" localSheetId="0">#REF!</definedName>
    <definedName name="Printtab8">#REF!</definedName>
    <definedName name="Prodtest" hidden="1">#REF!</definedName>
    <definedName name="PROFILE">#REF!</definedName>
    <definedName name="Profiles" hidden="1">#REF!</definedName>
    <definedName name="Projections" hidden="1">#REF!</definedName>
    <definedName name="PS_pensions_CPI" localSheetId="0">#REF!</definedName>
    <definedName name="PS_pensions_CPI">#REF!</definedName>
    <definedName name="PS_pensions_earn" localSheetId="0">#REF!</definedName>
    <definedName name="PS_pensions_earn">#REF!</definedName>
    <definedName name="PSAT_Area" localSheetId="0">#REF!</definedName>
    <definedName name="PSAT_Area">#REF!</definedName>
    <definedName name="PSAT_date" localSheetId="0">#REF!</definedName>
    <definedName name="PSAT_date">#REF!</definedName>
    <definedName name="PSAT_Name" localSheetId="0">#REF!</definedName>
    <definedName name="PSAT_Name">#REF!</definedName>
    <definedName name="PSF4CY">#REF!</definedName>
    <definedName name="pstar" localSheetId="0">#REF!</definedName>
    <definedName name="pstar">#REF!</definedName>
    <definedName name="public_sector_pensions" localSheetId="0">#REF!</definedName>
    <definedName name="public_sector_pensions">#REF!</definedName>
    <definedName name="PUBLIC_SECTOR_PENSIONS_cpi" localSheetId="0">#REF!</definedName>
    <definedName name="PUBLIC_SECTOR_PENSIONS_cpi">#REF!</definedName>
    <definedName name="q" localSheetId="0" hidden="1">#REF!</definedName>
    <definedName name="q" hidden="1">#REF!</definedName>
    <definedName name="qqq" localSheetId="0" hidden="1">#REF!</definedName>
    <definedName name="qqq" hidden="1">#REF!</definedName>
    <definedName name="QtrlyData" localSheetId="0">#REF!</definedName>
    <definedName name="QtrlyData">#REF!</definedName>
    <definedName name="QUARTER">#REF!</definedName>
    <definedName name="Quarters">#REF!</definedName>
    <definedName name="R_base" localSheetId="0">#REF!</definedName>
    <definedName name="R_base">#REF!</definedName>
    <definedName name="R_change" localSheetId="0">#REF!</definedName>
    <definedName name="R_change">#REF!</definedName>
    <definedName name="R_scenario" localSheetId="0">#REF!</definedName>
    <definedName name="R_scenario">#REF!</definedName>
    <definedName name="r_table1" localSheetId="0">#REF!</definedName>
    <definedName name="r_table1">#REF!</definedName>
    <definedName name="Rail_Travel" localSheetId="0">#REF!</definedName>
    <definedName name="Rail_Travel">#REF!</definedName>
    <definedName name="range" localSheetId="0">#REF!</definedName>
    <definedName name="range">#REF!</definedName>
    <definedName name="range2" localSheetId="0">#REF!</definedName>
    <definedName name="range2">#REF!</definedName>
    <definedName name="range3" localSheetId="0">#REF!</definedName>
    <definedName name="range3">#REF!</definedName>
    <definedName name="ratio">#REF!</definedName>
    <definedName name="RDEL" localSheetId="0">OFFSET(#REF!,0,0,MAX(#REF!),1)</definedName>
    <definedName name="RDEL">OFFSET(#REF!,0,0,MAX(#REF!),1)</definedName>
    <definedName name="RDEP_base" localSheetId="0">#REF!</definedName>
    <definedName name="RDEP_base">#REF!</definedName>
    <definedName name="RDEP_change" localSheetId="0">#REF!</definedName>
    <definedName name="RDEP_change">#REF!</definedName>
    <definedName name="RDEP_scenario" localSheetId="0">#REF!</definedName>
    <definedName name="RDEP_scenario">#REF!</definedName>
    <definedName name="rdep_table32" localSheetId="0">#REF!</definedName>
    <definedName name="rdep_table32">#REF!</definedName>
    <definedName name="Rec" localSheetId="0" hidden="1">{#N/A,#N/A,FALSE,"TMCOMP96";#N/A,#N/A,FALSE,"MAT96";#N/A,#N/A,FALSE,"FANDA96";#N/A,#N/A,FALSE,"INTRAN96";#N/A,#N/A,FALSE,"NAA9697";#N/A,#N/A,FALSE,"ECWEBB";#N/A,#N/A,FALSE,"MFT96";#N/A,#N/A,FALSE,"CTrecon"}</definedName>
    <definedName name="Rec" hidden="1">{#N/A,#N/A,FALSE,"TMCOMP96";#N/A,#N/A,FALSE,"MAT96";#N/A,#N/A,FALSE,"FANDA96";#N/A,#N/A,FALSE,"INTRAN96";#N/A,#N/A,FALSE,"NAA9697";#N/A,#N/A,FALSE,"ECWEBB";#N/A,#N/A,FALSE,"MFT96";#N/A,#N/A,FALSE,"CTrecon"}</definedName>
    <definedName name="Receipts" localSheetId="0">OFFSET(#REF!,0,0,MAX(#REF!),1)</definedName>
    <definedName name="Receipts">OFFSET(#REF!,0,0,MAX(#REF!),1)</definedName>
    <definedName name="ReceiptsColumn" localSheetId="0">#REF!</definedName>
    <definedName name="ReceiptsColumn">#REF!</definedName>
    <definedName name="ReceiptsRow" localSheetId="0">#REF!</definedName>
    <definedName name="ReceiptsRow">#REF!</definedName>
    <definedName name="ReductionTargets" localSheetId="0">#REF!</definedName>
    <definedName name="ReductionTargets">#REF!</definedName>
    <definedName name="REP" localSheetId="0">#REF!</definedName>
    <definedName name="REP">#REF!</definedName>
    <definedName name="rerg" localSheetId="0" hidden="1">#REF!</definedName>
    <definedName name="rerg" hidden="1">#REF!</definedName>
    <definedName name="ResAME" localSheetId="0">#REF!</definedName>
    <definedName name="ResAME">#REF!</definedName>
    <definedName name="RESCAP" localSheetId="0">#REF!</definedName>
    <definedName name="RESCAP">#REF!</definedName>
    <definedName name="ResDEL" localSheetId="0">#REF!</definedName>
    <definedName name="ResDEL">#REF!</definedName>
    <definedName name="Results" localSheetId="0" hidden="1">#REF!</definedName>
    <definedName name="Results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atrix" localSheetId="0">#REF!</definedName>
    <definedName name="RiskMatrix">#REF!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Table1" localSheetId="0">#REF!</definedName>
    <definedName name="rngTable1">#REF!</definedName>
    <definedName name="rngTable2" localSheetId="0">#REF!</definedName>
    <definedName name="rngTable2">#REF!</definedName>
    <definedName name="rngTable20" localSheetId="0">#REF!</definedName>
    <definedName name="rngTable20">#REF!</definedName>
    <definedName name="rngTable3" localSheetId="0">#REF!</definedName>
    <definedName name="rngTable3">#REF!</definedName>
    <definedName name="rngTable4" localSheetId="0">#REF!</definedName>
    <definedName name="rngTable4">#REF!</definedName>
    <definedName name="rngTable5" localSheetId="0">#REF!</definedName>
    <definedName name="rngTable5">#REF!</definedName>
    <definedName name="rngTable6" localSheetId="0">#REF!</definedName>
    <definedName name="rngTable6">#REF!</definedName>
    <definedName name="rngTable7" localSheetId="0">#REF!</definedName>
    <definedName name="rngTable7">#REF!</definedName>
    <definedName name="ROUND" localSheetId="0">#REF!</definedName>
    <definedName name="ROUND">#REF!</definedName>
    <definedName name="round_to" localSheetId="0">#REF!</definedName>
    <definedName name="round_to">#REF!</definedName>
    <definedName name="Row_A" localSheetId="0">#REF!</definedName>
    <definedName name="Row_A">#REF!</definedName>
    <definedName name="Row_B" localSheetId="0">#REF!</definedName>
    <definedName name="Row_B">#REF!</definedName>
    <definedName name="Row_C" localSheetId="0">#REF!</definedName>
    <definedName name="Row_C">#REF!</definedName>
    <definedName name="Row_D" localSheetId="0">#REF!</definedName>
    <definedName name="Row_D">#REF!</definedName>
    <definedName name="Row_E" localSheetId="0">#REF!</definedName>
    <definedName name="Row_E">#REF!</definedName>
    <definedName name="Row_F" localSheetId="0">#REF!</definedName>
    <definedName name="Row_F">#REF!</definedName>
    <definedName name="Row_G" localSheetId="0">#REF!</definedName>
    <definedName name="Row_G">#REF!</definedName>
    <definedName name="Row_H" localSheetId="0">#REF!</definedName>
    <definedName name="Row_H">#REF!</definedName>
    <definedName name="rpi_effect" localSheetId="0">#REF!</definedName>
    <definedName name="rpi_effect">#REF!</definedName>
    <definedName name="rter" localSheetId="0">#REF!</definedName>
    <definedName name="rter">#REF!</definedName>
    <definedName name="RXD_base" localSheetId="0">#REF!</definedName>
    <definedName name="RXD_base">#REF!</definedName>
    <definedName name="RXD_change" localSheetId="0">#REF!</definedName>
    <definedName name="RXD_change">#REF!</definedName>
    <definedName name="RXD_scenario" localSheetId="0">#REF!</definedName>
    <definedName name="RXD_scenario">#REF!</definedName>
    <definedName name="S" hidden="1">#REF!</definedName>
    <definedName name="S_GLAM" localSheetId="0">#REF!</definedName>
    <definedName name="S_GLAM">#REF!</definedName>
    <definedName name="S_YORKS" localSheetId="0">#REF!</definedName>
    <definedName name="S_YORKS">#REF!</definedName>
    <definedName name="S20_" localSheetId="0">#REF!</definedName>
    <definedName name="S20_">#REF!</definedName>
    <definedName name="sa" localSheetId="0">#REF!</definedName>
    <definedName name="sa">#REF!</definedName>
    <definedName name="SA_cpi" localSheetId="0">#REF!</definedName>
    <definedName name="SA_cpi">#REF!</definedName>
    <definedName name="SA_Idiosyncratic_Effects" localSheetId="0">#REF!</definedName>
    <definedName name="SA_Idiosyncratic_Effects">#REF!</definedName>
    <definedName name="SA_mi" localSheetId="0">#REF!</definedName>
    <definedName name="SA_mi">#REF!</definedName>
    <definedName name="SA_NNSGTP" localSheetId="0">#REF!</definedName>
    <definedName name="SA_NNSGTP">#REF!</definedName>
    <definedName name="SA_rdep" localSheetId="0">#REF!</definedName>
    <definedName name="SA_rdep">#REF!</definedName>
    <definedName name="sal" localSheetId="0">#REF!</definedName>
    <definedName name="sal">#REF!</definedName>
    <definedName name="SAM_CTRY_UK" localSheetId="0">#REF!</definedName>
    <definedName name="SAM_CTRY_UK">#REF!</definedName>
    <definedName name="SAPBEXdnldView" hidden="1">"461Z8W8GZ2NCOWL40KSCH2RT2"</definedName>
    <definedName name="SAPBEXsysID" hidden="1">"BWP"</definedName>
    <definedName name="scale_by" localSheetId="0">#REF!</definedName>
    <definedName name="scale_by">#REF!</definedName>
    <definedName name="Scen" localSheetId="0">#REF!</definedName>
    <definedName name="Scen">#REF!</definedName>
    <definedName name="SCOA" localSheetId="0">!#REF!</definedName>
    <definedName name="SCOA">!#REF!</definedName>
    <definedName name="Score" localSheetId="0">#REF!</definedName>
    <definedName name="Score">#REF!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dlt" localSheetId="0">#REF!</definedName>
    <definedName name="sdlt">#REF!</definedName>
    <definedName name="SDLT_aph" localSheetId="0">#REF!</definedName>
    <definedName name="SDLT_aph">#REF!</definedName>
    <definedName name="SDLT_Idiosyncratic_Effects" localSheetId="0">#REF!</definedName>
    <definedName name="SDLT_Idiosyncratic_Effects">#REF!</definedName>
    <definedName name="SDLT_pd" localSheetId="0">#REF!</definedName>
    <definedName name="SDLT_pd">#REF!</definedName>
    <definedName name="SECT02" localSheetId="0">#REF!</definedName>
    <definedName name="SECT02">#REF!</definedName>
    <definedName name="section" localSheetId="0">#REF!,#REF!</definedName>
    <definedName name="section">#REF!,#REF!</definedName>
    <definedName name="sencount" hidden="1">2</definedName>
    <definedName name="SEP_2012" localSheetId="0">#REF!</definedName>
    <definedName name="SEP_2012">#REF!</definedName>
    <definedName name="SEP_2013" localSheetId="0">#REF!</definedName>
    <definedName name="SEP_2013">#REF!</definedName>
    <definedName name="SEPT">#REF!</definedName>
    <definedName name="SEPT2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hadedArea" localSheetId="0">#REF!,#REF!,#REF!,#REF!,#REF!,#REF!,#REF!,#REF!,#REF!,#REF!</definedName>
    <definedName name="ShadedArea">#REF!,#REF!,#REF!,#REF!,#REF!,#REF!,#REF!,#REF!,#REF!,#REF!</definedName>
    <definedName name="sheet1" localSheetId="0">#REF!</definedName>
    <definedName name="sheet1">#REF!</definedName>
    <definedName name="SHROPS" localSheetId="0">#REF!</definedName>
    <definedName name="SHROPS">#REF!</definedName>
    <definedName name="SOMERSET" localSheetId="0">#REF!</definedName>
    <definedName name="SOMERSET">#REF!</definedName>
    <definedName name="Specialism" localSheetId="0">#REF!</definedName>
    <definedName name="Specialism">#REF!</definedName>
    <definedName name="Spendsum">!#REF!</definedName>
    <definedName name="Spring" localSheetId="0">#REF!</definedName>
    <definedName name="Spring">#REF!</definedName>
    <definedName name="ssssssss" localSheetId="0" hidden="1">#REF!</definedName>
    <definedName name="ssssssss" hidden="1">#REF!</definedName>
    <definedName name="sssssssss" localSheetId="0" hidden="1">#REF!</definedName>
    <definedName name="sssssssss" hidden="1">#REF!</definedName>
    <definedName name="STAFFS" localSheetId="0">#REF!</definedName>
    <definedName name="STAFFS">#REF!</definedName>
    <definedName name="STAMPS_eqpr" localSheetId="0">#REF!</definedName>
    <definedName name="STAMPS_eqpr">#REF!</definedName>
    <definedName name="START" localSheetId="0">#REF!</definedName>
    <definedName name="START">#REF!</definedName>
    <definedName name="Start_of_Checks" localSheetId="0">#REF!</definedName>
    <definedName name="Start_of_Checks">#REF!</definedName>
    <definedName name="State_Pension_CPI" localSheetId="0">#REF!</definedName>
    <definedName name="State_Pension_CPI">#REF!</definedName>
    <definedName name="Status_3C" localSheetId="0">#REF!</definedName>
    <definedName name="Status_3C">#REF!</definedName>
    <definedName name="Statutory_Maternity_Pay_CPI" localSheetId="0">#REF!</definedName>
    <definedName name="Statutory_Maternity_Pay_CPI">#REF!</definedName>
    <definedName name="Statutory_Maternity_Pay_earn" localSheetId="0">#REF!</definedName>
    <definedName name="Statutory_Maternity_Pay_earn">#REF!</definedName>
    <definedName name="STOP" localSheetId="0">#REF!</definedName>
    <definedName name="STOP">#REF!</definedName>
    <definedName name="student_loans" localSheetId="0">#REF!</definedName>
    <definedName name="student_loans">#REF!</definedName>
    <definedName name="STUDENT_LOANS__17_18_pr" localSheetId="0">#REF!</definedName>
    <definedName name="STUDENT_LOANS__17_18_pr">#REF!</definedName>
    <definedName name="STUDENT_LOANS__18_19_pr" localSheetId="0">#REF!</definedName>
    <definedName name="STUDENT_LOANS__18_19_pr">#REF!</definedName>
    <definedName name="STUDENT_LOANS__19_20_pr" localSheetId="0">#REF!</definedName>
    <definedName name="STUDENT_LOANS__19_20_pr">#REF!</definedName>
    <definedName name="STUDENT_LOANS__20_21_pr" localSheetId="0">#REF!</definedName>
    <definedName name="STUDENT_LOANS__20_21_pr">#REF!</definedName>
    <definedName name="STUDENT_LOANS__21_22_pr" localSheetId="0">#REF!</definedName>
    <definedName name="STUDENT_LOANS__21_22_pr">#REF!</definedName>
    <definedName name="STUDENT_LOANS__22_23_pr" localSheetId="0">#REF!</definedName>
    <definedName name="STUDENT_LOANS__22_23_pr">#REF!</definedName>
    <definedName name="STUDENT_LOANS__23_24_pr" localSheetId="0">#REF!</definedName>
    <definedName name="STUDENT_LOANS__23_24_pr">#REF!</definedName>
    <definedName name="Student_loans_Idiosyncratic_Effects" localSheetId="0">#REF!</definedName>
    <definedName name="Student_loans_Idiosyncratic_Effects">#REF!</definedName>
    <definedName name="SUBROU" localSheetId="0">#REF!</definedName>
    <definedName name="SUBROU">#REF!</definedName>
    <definedName name="Subsistence" localSheetId="0">#REF!</definedName>
    <definedName name="Subsistence">#REF!</definedName>
    <definedName name="SUFFOLK" localSheetId="0">#REF!</definedName>
    <definedName name="SUFFOLK">#REF!</definedName>
    <definedName name="Sumif_count" localSheetId="0">#REF!</definedName>
    <definedName name="Sumif_count">#REF!</definedName>
    <definedName name="Summary2" localSheetId="0">#REF!</definedName>
    <definedName name="Summary2">#REF!</definedName>
    <definedName name="summaryf" localSheetId="0">#REF!</definedName>
    <definedName name="summaryf">#REF!</definedName>
    <definedName name="summarym" localSheetId="0">#REF!</definedName>
    <definedName name="summarym">#REF!</definedName>
    <definedName name="summaryp" localSheetId="0">#REF!</definedName>
    <definedName name="summaryp">#REF!</definedName>
    <definedName name="Supplementary_tables">#REF!</definedName>
    <definedName name="SURREY" localSheetId="0">#REF!</definedName>
    <definedName name="SURREY">#REF!</definedName>
    <definedName name="Symbol_3C_0" localSheetId="0">#REF!</definedName>
    <definedName name="Symbol_3C_0">#REF!</definedName>
    <definedName name="Symbol_3C_1" localSheetId="0">#REF!</definedName>
    <definedName name="Symbol_3C_1">#REF!</definedName>
    <definedName name="Symbol_3C_2" localSheetId="0">#REF!</definedName>
    <definedName name="Symbol_3C_2">#REF!</definedName>
    <definedName name="Symbol_3C_3" localSheetId="0">#REF!</definedName>
    <definedName name="Symbol_3C_3">#REF!</definedName>
    <definedName name="Symbol_3C_4" localSheetId="0">#REF!</definedName>
    <definedName name="Symbol_3C_4">#REF!</definedName>
    <definedName name="T.10" localSheetId="0" hidden="1">#REF!</definedName>
    <definedName name="T.10" hidden="1">#REF!</definedName>
    <definedName name="T_S_Other" localSheetId="0">#REF!</definedName>
    <definedName name="T_S_Other">#REF!</definedName>
    <definedName name="T2.4b" localSheetId="0">#REF!</definedName>
    <definedName name="T2.4b">#REF!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B1">#REF!</definedName>
    <definedName name="TABB2">#REF!</definedName>
    <definedName name="Table" localSheetId="0">#REF!</definedName>
    <definedName name="Table">#REF!</definedName>
    <definedName name="table_1" localSheetId="0">#REF!</definedName>
    <definedName name="table_1">#REF!</definedName>
    <definedName name="Table_1.1." localSheetId="0">#REF!</definedName>
    <definedName name="Table_1.1.">#REF!</definedName>
    <definedName name="table_2" localSheetId="0">#REF!</definedName>
    <definedName name="table_2">#REF!</definedName>
    <definedName name="Table_2.3" localSheetId="0">#REF!</definedName>
    <definedName name="Table_2.3">#REF!</definedName>
    <definedName name="Table_2.4" localSheetId="0">#REF!</definedName>
    <definedName name="Table_2.4">#REF!</definedName>
    <definedName name="Table_2.5" localSheetId="0">#REF!</definedName>
    <definedName name="Table_2.5">#REF!</definedName>
    <definedName name="Table_2.6" localSheetId="0">#REF!</definedName>
    <definedName name="Table_2.6">#REF!</definedName>
    <definedName name="Table_2.7" localSheetId="0">#REF!</definedName>
    <definedName name="Table_2.7">#REF!</definedName>
    <definedName name="table_3" localSheetId="0">#REF!</definedName>
    <definedName name="table_3">#REF!</definedName>
    <definedName name="Table_4.11" localSheetId="0">#REF!</definedName>
    <definedName name="Table_4.11">#REF!</definedName>
    <definedName name="Table_4.12" localSheetId="0">#REF!</definedName>
    <definedName name="Table_4.12">#REF!</definedName>
    <definedName name="Table_4.13" localSheetId="0">#REF!</definedName>
    <definedName name="Table_4.13">#REF!</definedName>
    <definedName name="Table_4.1ch2" localSheetId="0">#REF!</definedName>
    <definedName name="Table_4.1ch2">#REF!</definedName>
    <definedName name="Table_4.2" localSheetId="0">#REF!</definedName>
    <definedName name="Table_4.2">#REF!</definedName>
    <definedName name="Table_4.3" localSheetId="0">#REF!</definedName>
    <definedName name="Table_4.3">#REF!</definedName>
    <definedName name="Table_4.4" localSheetId="0">#REF!</definedName>
    <definedName name="Table_4.4">#REF!</definedName>
    <definedName name="Table_4.5" localSheetId="0">#REF!</definedName>
    <definedName name="Table_4.5">#REF!</definedName>
    <definedName name="Table_4.6" localSheetId="0">#REF!</definedName>
    <definedName name="Table_4.6">#REF!</definedName>
    <definedName name="table_a" localSheetId="0">#REF!</definedName>
    <definedName name="table_a">#REF!</definedName>
    <definedName name="Table_A.1" localSheetId="0">#REF!</definedName>
    <definedName name="Table_A.1">#REF!</definedName>
    <definedName name="Table_A.2" localSheetId="0">#REF!</definedName>
    <definedName name="Table_A.2">#REF!</definedName>
    <definedName name="Table_A.3" localSheetId="0">#REF!</definedName>
    <definedName name="Table_A.3">#REF!</definedName>
    <definedName name="table_b" localSheetId="0">#REF!</definedName>
    <definedName name="table_b">#REF!</definedName>
    <definedName name="Table_B.1" localSheetId="0">#REF!</definedName>
    <definedName name="Table_B.1">#REF!</definedName>
    <definedName name="Table_B.2" localSheetId="0">#REF!</definedName>
    <definedName name="Table_B.2">#REF!</definedName>
    <definedName name="Table_B11" localSheetId="0">#REF!</definedName>
    <definedName name="Table_B11">#REF!</definedName>
    <definedName name="Table_B11__Net_taxes_and_social_security_contributions_2004_05" localSheetId="0">#REF!</definedName>
    <definedName name="Table_B11__Net_taxes_and_social_security_contributions_2004_05">#REF!</definedName>
    <definedName name="Table_B24" localSheetId="0">#REF!</definedName>
    <definedName name="Table_B24">#REF!</definedName>
    <definedName name="Table_B24__Financing_requirement_forecast" localSheetId="0">#REF!</definedName>
    <definedName name="Table_B24__Financing_requirement_forecast">#REF!</definedName>
    <definedName name="Table_B4" localSheetId="0">#REF!</definedName>
    <definedName name="Table_B4">#REF!</definedName>
    <definedName name="Table_B4__Estimated_costs_of_Pre_Budget_Report_policy_decisions_and_others_announced_since_Budget_2004_1" localSheetId="0">#REF!</definedName>
    <definedName name="Table_B4__Estimated_costs_of_Pre_Budget_Report_policy_decisions_and_others_announced_since_Budget_2004_1">#REF!</definedName>
    <definedName name="Table_B5" localSheetId="0">#REF!</definedName>
    <definedName name="Table_B5">#REF!</definedName>
    <definedName name="Table_B5__National_insurance_contribution_rates_2005_06" localSheetId="0">#REF!</definedName>
    <definedName name="Table_B5__National_insurance_contribution_rates_2005_06">#REF!</definedName>
    <definedName name="Table_B6" localSheetId="0">#REF!</definedName>
    <definedName name="Table_B6">#REF!</definedName>
    <definedName name="Table_B6__Income_tax_allowances_2005_06" localSheetId="0">#REF!</definedName>
    <definedName name="Table_B6__Income_tax_allowances_2005_06">#REF!</definedName>
    <definedName name="Table_B7" localSheetId="0">#REF!</definedName>
    <definedName name="Table_B7">#REF!</definedName>
    <definedName name="Table_B7__Working_and_Child_Tax_Credit_rates_and_thresholds" localSheetId="0">#REF!</definedName>
    <definedName name="Table_B7__Working_and_Child_Tax_Credit_rates_and_thresholds">#REF!</definedName>
    <definedName name="table_c" localSheetId="0">#REF!</definedName>
    <definedName name="table_c">#REF!</definedName>
    <definedName name="table_d" localSheetId="0">#REF!</definedName>
    <definedName name="table_d">#REF!</definedName>
    <definedName name="table_e" localSheetId="0">#REF!</definedName>
    <definedName name="table_e">#REF!</definedName>
    <definedName name="table_f" localSheetId="0">#REF!</definedName>
    <definedName name="table_f">#REF!</definedName>
    <definedName name="table_g" localSheetId="0">#REF!</definedName>
    <definedName name="table_g">#REF!</definedName>
    <definedName name="Table_GDP" localSheetId="0">#REF!</definedName>
    <definedName name="Table_GDP">#REF!</definedName>
    <definedName name="table_h" localSheetId="0">#REF!</definedName>
    <definedName name="table_h">#REF!</definedName>
    <definedName name="table1bb" localSheetId="0">#REF!</definedName>
    <definedName name="table1bb">#REF!</definedName>
    <definedName name="Table2017" localSheetId="0">#REF!</definedName>
    <definedName name="Table2017">#REF!</definedName>
    <definedName name="Table2018" localSheetId="0">#REF!</definedName>
    <definedName name="Table2018">#REF!</definedName>
    <definedName name="Table2019" localSheetId="0">#REF!</definedName>
    <definedName name="Table2019">#REF!</definedName>
    <definedName name="Table2020" localSheetId="0">#REF!</definedName>
    <definedName name="Table2020">#REF!</definedName>
    <definedName name="table2021" localSheetId="0">#REF!</definedName>
    <definedName name="table2021">#REF!</definedName>
    <definedName name="table2022" localSheetId="0">#REF!</definedName>
    <definedName name="table2022">#REF!</definedName>
    <definedName name="TABLEA">#REF!</definedName>
    <definedName name="TableA1" localSheetId="0">#REF!</definedName>
    <definedName name="TableA1">#REF!</definedName>
    <definedName name="TABLEB1" localSheetId="0">#REF!</definedName>
    <definedName name="TABLEB1">#REF!</definedName>
    <definedName name="TABLEF1" localSheetId="0">#REF!</definedName>
    <definedName name="TABLEF1">#REF!</definedName>
    <definedName name="tablePrefix" localSheetId="0">#REF!</definedName>
    <definedName name="tablePrefix">#REF!</definedName>
    <definedName name="TAX_CREDITS_CC" localSheetId="0">#REF!</definedName>
    <definedName name="TAX_CREDITS_CC">#REF!</definedName>
    <definedName name="TAX_CREDITS_earn" localSheetId="0">#REF!</definedName>
    <definedName name="TAX_CREDITS_earn">#REF!</definedName>
    <definedName name="Team_names" localSheetId="0">#REF!</definedName>
    <definedName name="Team_names">#REF!</definedName>
    <definedName name="testname" hidden="1">#REF!</definedName>
    <definedName name="this_year" localSheetId="0">#REF!</definedName>
    <definedName name="this_year">#REF!</definedName>
    <definedName name="this_year_alias" localSheetId="0">#REF!</definedName>
    <definedName name="this_year_alias">#REF!</definedName>
    <definedName name="tia" localSheetId="0" hidden="1">{#N/A,#N/A,FALSE,"TMCOMP96";#N/A,#N/A,FALSE,"MAT96";#N/A,#N/A,FALSE,"FANDA96";#N/A,#N/A,FALSE,"INTRAN96";#N/A,#N/A,FALSE,"NAA9697";#N/A,#N/A,FALSE,"ECWEBB";#N/A,#N/A,FALSE,"MFT96";#N/A,#N/A,FALSE,"CTrecon"}</definedName>
    <definedName name="tia" hidden="1">{#N/A,#N/A,FALSE,"TMCOMP96";#N/A,#N/A,FALSE,"MAT96";#N/A,#N/A,FALSE,"FANDA96";#N/A,#N/A,FALSE,"INTRAN96";#N/A,#N/A,FALSE,"NAA9697";#N/A,#N/A,FALSE,"ECWEBB";#N/A,#N/A,FALSE,"MFT96";#N/A,#N/A,FALSE,"CTrecon"}</definedName>
    <definedName name="TITLES" localSheetId="0">#REF!</definedName>
    <definedName name="TITLES">#REF!</definedName>
    <definedName name="tobacco" localSheetId="0">#REF!</definedName>
    <definedName name="tobacco">#REF!</definedName>
    <definedName name="Tobacco_CPI" localSheetId="0">#REF!</definedName>
    <definedName name="Tobacco_CPI">#REF!</definedName>
    <definedName name="Tobacco_Idiosyncratic_Effects" localSheetId="0">#REF!</definedName>
    <definedName name="Tobacco_Idiosyncratic_Effects">#REF!</definedName>
    <definedName name="TOBACCO_pr" localSheetId="0">#REF!</definedName>
    <definedName name="TOBACCO_pr">#REF!</definedName>
    <definedName name="Today" localSheetId="0" hidden="1">#REF!</definedName>
    <definedName name="Today" hidden="1">#REF!</definedName>
    <definedName name="toolong" localSheetId="0">#REF!</definedName>
    <definedName name="toolong">#REF!</definedName>
    <definedName name="TOTAL">#REF!</definedName>
    <definedName name="Totalx" localSheetId="0">#REF!</definedName>
    <definedName name="Totalx">#REF!</definedName>
    <definedName name="tpsa" localSheetId="0">#REF!</definedName>
    <definedName name="tpsa">#REF!</definedName>
    <definedName name="tpsdp" localSheetId="0">#REF!</definedName>
    <definedName name="tpsdp">#REF!</definedName>
    <definedName name="tpstot" localSheetId="0">#REF!</definedName>
    <definedName name="tpstot">#REF!</definedName>
    <definedName name="TR_Source" localSheetId="0">#REF!</definedName>
    <definedName name="TR_Source">#REF!</definedName>
    <definedName name="TR_Source2" localSheetId="0">#REF!</definedName>
    <definedName name="TR_Source2">#REF!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vel_and_Subsisten" localSheetId="0">#REF!</definedName>
    <definedName name="Travel_and_Subsisten">#REF!</definedName>
    <definedName name="Travel_Service_Fees" localSheetId="0">#REF!</definedName>
    <definedName name="Travel_Service_Fees">#REF!</definedName>
    <definedName name="Trend" localSheetId="0">#REF!</definedName>
    <definedName name="Trend">#REF!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 localSheetId="0">#REF!</definedName>
    <definedName name="Trigger">#REF!</definedName>
    <definedName name="Triple_lock_base" localSheetId="0">#REF!</definedName>
    <definedName name="Triple_lock_base">#REF!</definedName>
    <definedName name="triple_lock_effect" localSheetId="0">#REF!</definedName>
    <definedName name="triple_lock_effect">#REF!</definedName>
    <definedName name="Triple_lock_scenario" localSheetId="0">#REF!</definedName>
    <definedName name="Triple_lock_scenario">#REF!</definedName>
    <definedName name="ttt" localSheetId="0" hidden="1">#REF!</definedName>
    <definedName name="ttt" hidden="1">#REF!</definedName>
    <definedName name="tttttttttttttttttt" hidden="1">{#N/A,#N/A,FALSE,"CGBR95C"}</definedName>
    <definedName name="TYNE_WEAR" localSheetId="0">#REF!</definedName>
    <definedName name="TYNE_WEAR">#REF!</definedName>
    <definedName name="U_base" localSheetId="0">#REF!</definedName>
    <definedName name="U_base">#REF!</definedName>
    <definedName name="U_change" localSheetId="0">#REF!</definedName>
    <definedName name="U_change">#REF!</definedName>
    <definedName name="U_scenario" localSheetId="0">#REF!</definedName>
    <definedName name="U_scenario">#REF!</definedName>
    <definedName name="UC_CPI" localSheetId="0">#REF!</definedName>
    <definedName name="UC_CPI">#REF!</definedName>
    <definedName name="UC_earn" localSheetId="0">#REF!</definedName>
    <definedName name="UC_earn">#REF!</definedName>
    <definedName name="UC_idiosyncratic" localSheetId="0">#REF!</definedName>
    <definedName name="UC_idiosyncratic">#REF!</definedName>
    <definedName name="UC_unemployment" localSheetId="0">#REF!</definedName>
    <definedName name="UC_unemployment">#REF!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" localSheetId="0">#REF!</definedName>
    <definedName name="UK">#REF!</definedName>
    <definedName name="UK_travel" localSheetId="0">#REF!</definedName>
    <definedName name="UK_travel">#REF!</definedName>
    <definedName name="ulfs_table1" localSheetId="0">#REF!</definedName>
    <definedName name="ulfs_table1">#REF!</definedName>
    <definedName name="Unemploy_Idiosyncratic_Effects" localSheetId="0">#REF!</definedName>
    <definedName name="Unemploy_Idiosyncratic_Effects">#REF!</definedName>
    <definedName name="Unused" localSheetId="0" hidden="1">#REF!</definedName>
    <definedName name="Unused" hidden="1">#REF!</definedName>
    <definedName name="Unused4" localSheetId="0" hidden="1">#REF!</definedName>
    <definedName name="Unused4" hidden="1">#REF!</definedName>
    <definedName name="Unused5" localSheetId="0" hidden="1">#REF!</definedName>
    <definedName name="Unused5" hidden="1">#REF!</definedName>
    <definedName name="Unused7" localSheetId="0" hidden="1">#REF!</definedName>
    <definedName name="Unused7" hidden="1">#REF!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localSheetId="0" hidden="1">#REF!</definedName>
    <definedName name="Unusued2" hidden="1">#REF!</definedName>
    <definedName name="Unusued24" hidden="1">#REF!</definedName>
    <definedName name="Unusued3" localSheetId="0" hidden="1">#REF!</definedName>
    <definedName name="Unusued3" hidden="1">#REF!</definedName>
    <definedName name="Unusued5" localSheetId="0" hidden="1">#REF!</definedName>
    <definedName name="Unusued5" hidden="1">#REF!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1_" localSheetId="0">#REF!</definedName>
    <definedName name="V1_">#REF!</definedName>
    <definedName name="V10_" localSheetId="0">#REF!</definedName>
    <definedName name="V10_">#REF!</definedName>
    <definedName name="V11_" localSheetId="0">#REF!</definedName>
    <definedName name="V11_">#REF!</definedName>
    <definedName name="V12_" localSheetId="0">#REF!</definedName>
    <definedName name="V12_">#REF!</definedName>
    <definedName name="V13_" localSheetId="0">#REF!</definedName>
    <definedName name="V13_">#REF!</definedName>
    <definedName name="V14_" localSheetId="0">#REF!</definedName>
    <definedName name="V14_">#REF!</definedName>
    <definedName name="V15_" localSheetId="0">#REF!</definedName>
    <definedName name="V15_">#REF!</definedName>
    <definedName name="V16_" localSheetId="0">#REF!</definedName>
    <definedName name="V16_">#REF!</definedName>
    <definedName name="V17_" localSheetId="0">#REF!</definedName>
    <definedName name="V17_">#REF!</definedName>
    <definedName name="V18_" localSheetId="0">#REF!</definedName>
    <definedName name="V18_">#REF!</definedName>
    <definedName name="V19_" localSheetId="0">#REF!</definedName>
    <definedName name="V19_">#REF!</definedName>
    <definedName name="V2_" localSheetId="0">#REF!</definedName>
    <definedName name="V2_">#REF!</definedName>
    <definedName name="V20_" localSheetId="0">#REF!</definedName>
    <definedName name="V20_">#REF!</definedName>
    <definedName name="V3_" localSheetId="0">#REF!</definedName>
    <definedName name="V3_">#REF!</definedName>
    <definedName name="V35_" localSheetId="0">#REF!</definedName>
    <definedName name="V35_">#REF!</definedName>
    <definedName name="V3A">#N/A</definedName>
    <definedName name="V4_" localSheetId="0">#REF!</definedName>
    <definedName name="V4_">#REF!</definedName>
    <definedName name="V40_" localSheetId="0">#REF!</definedName>
    <definedName name="V40_">#REF!</definedName>
    <definedName name="V4A">#N/A</definedName>
    <definedName name="V5_" localSheetId="0">#REF!</definedName>
    <definedName name="V5_">#REF!</definedName>
    <definedName name="V51_" localSheetId="0">#REF!</definedName>
    <definedName name="V51_">#REF!</definedName>
    <definedName name="V52_" localSheetId="0">#REF!</definedName>
    <definedName name="V52_">#REF!</definedName>
    <definedName name="V53_" localSheetId="0">#REF!</definedName>
    <definedName name="V53_">#REF!</definedName>
    <definedName name="V54_" localSheetId="0">#REF!</definedName>
    <definedName name="V54_">#REF!</definedName>
    <definedName name="V55_" localSheetId="0">#REF!</definedName>
    <definedName name="V55_">#REF!</definedName>
    <definedName name="V5A">#N/A</definedName>
    <definedName name="V6_" localSheetId="0">#REF!</definedName>
    <definedName name="V6_">#REF!</definedName>
    <definedName name="V64_" localSheetId="0">#REF!</definedName>
    <definedName name="V64_">#REF!</definedName>
    <definedName name="V68_" localSheetId="0">#REF!</definedName>
    <definedName name="V68_">#REF!</definedName>
    <definedName name="V7_" localSheetId="0">#REF!</definedName>
    <definedName name="V7_">#REF!</definedName>
    <definedName name="V8_" localSheetId="0">#REF!</definedName>
    <definedName name="V8_">#REF!</definedName>
    <definedName name="V80_">#N/A</definedName>
    <definedName name="V81_">#N/A</definedName>
    <definedName name="V83_" localSheetId="0">#REF!</definedName>
    <definedName name="V83_">#REF!</definedName>
    <definedName name="V84_" localSheetId="0">#REF!</definedName>
    <definedName name="V84_">#REF!</definedName>
    <definedName name="V85_" localSheetId="0">#REF!</definedName>
    <definedName name="V85_">#REF!</definedName>
    <definedName name="V9_" localSheetId="0">#REF!</definedName>
    <definedName name="V9_">#REF!</definedName>
    <definedName name="ValidScores" localSheetId="0">#REF!</definedName>
    <definedName name="ValidScores">#REF!</definedName>
    <definedName name="Value" localSheetId="0">#REF!</definedName>
    <definedName name="Value">#REF!</definedName>
    <definedName name="vat" localSheetId="0">#REF!</definedName>
    <definedName name="vat">#REF!</definedName>
    <definedName name="VAT_cnom" localSheetId="0">#REF!</definedName>
    <definedName name="VAT_cnom">#REF!</definedName>
    <definedName name="VAT_Idiosyncratic_Effects" localSheetId="0">#REF!</definedName>
    <definedName name="VAT_Idiosyncratic_Effects">#REF!</definedName>
    <definedName name="VAT_MGDPNSA" localSheetId="0">#REF!</definedName>
    <definedName name="VAT_MGDPNSA">#REF!</definedName>
    <definedName name="vcop2" localSheetId="0">#REF!</definedName>
    <definedName name="vcop2">#REF!</definedName>
    <definedName name="Ver" localSheetId="0">#REF!</definedName>
    <definedName name="Ver">#REF!</definedName>
    <definedName name="Version">!#REF!</definedName>
    <definedName name="Vertical" localSheetId="0">#REF!</definedName>
    <definedName name="Vertical">#REF!</definedName>
    <definedName name="w" hidden="1">{#N/A,#N/A,FALSE,"CGBR95C"}</definedName>
    <definedName name="W_GLAM" localSheetId="0">#REF!</definedName>
    <definedName name="W_GLAM">#REF!</definedName>
    <definedName name="W_MIDS" localSheetId="0">#REF!</definedName>
    <definedName name="W_MIDS">#REF!</definedName>
    <definedName name="W_SUSSEX" localSheetId="0">#REF!</definedName>
    <definedName name="W_SUSSEX">#REF!</definedName>
    <definedName name="W_YORKS" localSheetId="0">#REF!</definedName>
    <definedName name="W_YORKS">#REF!</definedName>
    <definedName name="WARWICKS" localSheetId="0">#REF!</definedName>
    <definedName name="WARWICKS">#REF!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FP__ETLFS_ESLFS_base" localSheetId="0">#REF!</definedName>
    <definedName name="WFP__ETLFS_ESLFS_base">#REF!</definedName>
    <definedName name="WFP__ETLFS_ESLFS_change" localSheetId="0">#REF!</definedName>
    <definedName name="WFP__ETLFS_ESLFS_change">#REF!</definedName>
    <definedName name="WFP__ETLFS_ESLFS_growth_base" localSheetId="0">#REF!</definedName>
    <definedName name="WFP__ETLFS_ESLFS_growth_base">#REF!</definedName>
    <definedName name="WFP__ETLFS_ESLFS_growth_scenario" localSheetId="0">#REF!</definedName>
    <definedName name="WFP__ETLFS_ESLFS_growth_scenario">#REF!</definedName>
    <definedName name="WFP__ETLFS_ESLFS_scenario" localSheetId="0">#REF!</definedName>
    <definedName name="WFP__ETLFS_ESLFS_scenario">#REF!</definedName>
    <definedName name="wfp_etlfs_eslfs_growth_table1" localSheetId="0">#REF!</definedName>
    <definedName name="wfp_etlfs_eslfs_growth_table1">#REF!</definedName>
    <definedName name="WFP_ETLFS_ESLFS_table12" localSheetId="0">#REF!</definedName>
    <definedName name="WFP_ETLFS_ESLFS_table12">#REF!</definedName>
    <definedName name="Where_from" localSheetId="0">#REF!</definedName>
    <definedName name="Where_from">#REF!</definedName>
    <definedName name="WILTS" localSheetId="0">#REF!</definedName>
    <definedName name="WILTS">#REF!</definedName>
    <definedName name="Working_age_benefits_CPI" localSheetId="0">#REF!</definedName>
    <definedName name="Working_age_benefits_CPI">#REF!</definedName>
    <definedName name="Working_age_benefits_earn" localSheetId="0">#REF!</definedName>
    <definedName name="Working_age_benefits_earn">#REF!</definedName>
    <definedName name="Working_age_benefits_employ" localSheetId="0">#REF!</definedName>
    <definedName name="Working_age_benefits_employ">#REF!</definedName>
    <definedName name="Working_age_benefits_idiosyncratic" localSheetId="0">#REF!</definedName>
    <definedName name="Working_age_benefits_idiosyncratic">#REF!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hidden="1">{"Debt interest",#N/A,FALSE,"DINT96"}</definedName>
    <definedName name="wrn.Expenditure._.Report." hidden="1">{#N/A,#N/A,FALSE,"June99 (3)BEN";#N/A,#N/A,FALSE,"June99 (3) IOP";#N/A,#N/A,FALSE,"June99 (3) COM";#N/A,#N/A,FALSE,"June 99 (3) SMBEN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hidden="1">{"Debt interest",#N/A,FALSE,"DINT 2000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ww" localSheetId="0" hidden="1">#REF!</definedName>
    <definedName name="www" hidden="1">#REF!</definedName>
    <definedName name="X" localSheetId="0">#REF!</definedName>
    <definedName name="X">#REF!</definedName>
    <definedName name="xx" localSheetId="0" hidden="1">#REF!</definedName>
    <definedName name="xx" hidden="1">#REF!</definedName>
    <definedName name="Year" localSheetId="0">#REF!</definedName>
    <definedName name="Year">#REF!</definedName>
    <definedName name="year_table1" localSheetId="0">#REF!</definedName>
    <definedName name="year_table1">#REF!</definedName>
    <definedName name="year_table10" localSheetId="0">#REF!</definedName>
    <definedName name="year_table10">#REF!</definedName>
    <definedName name="year_table11" localSheetId="0">#REF!</definedName>
    <definedName name="year_table11">#REF!</definedName>
    <definedName name="year_table12" localSheetId="0">#REF!</definedName>
    <definedName name="year_table12">#REF!</definedName>
    <definedName name="year_table2" localSheetId="0">#REF!</definedName>
    <definedName name="year_table2">#REF!</definedName>
    <definedName name="year_table30" localSheetId="0">#REF!</definedName>
    <definedName name="year_table30">#REF!</definedName>
    <definedName name="year_table32" localSheetId="0">#REF!</definedName>
    <definedName name="year_table32">#REF!</definedName>
    <definedName name="year_table6" localSheetId="0">#REF!</definedName>
    <definedName name="year_table6">#REF!</definedName>
    <definedName name="Years" localSheetId="0">#REF!</definedName>
    <definedName name="Years">#REF!</definedName>
    <definedName name="years06_08" localSheetId="0">#REF!</definedName>
    <definedName name="years06_08">#REF!</definedName>
    <definedName name="years84_91" localSheetId="0">#REF!</definedName>
    <definedName name="years84_91">#REF!</definedName>
    <definedName name="years92_05" localSheetId="0">#REF!</definedName>
    <definedName name="years92_05">#REF!</definedName>
    <definedName name="ygapweight" localSheetId="0">#REF!</definedName>
    <definedName name="ygapweight">#REF!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Z_5774AB63_4B8A_11D6_8117_08005A7F5BB1_.wvu.Cols" localSheetId="0" hidden="1">#REF!</definedName>
    <definedName name="Z_5774AB63_4B8A_11D6_8117_08005A7F5BB1_.wvu.Cols" hidden="1">#REF!</definedName>
    <definedName name="Z_5774AB63_4B8A_11D6_8117_08005A7F5BB1_.wvu.PrintArea" localSheetId="0" hidden="1">#REF!</definedName>
    <definedName name="Z_5774AB63_4B8A_11D6_8117_08005A7F5BB1_.wvu.PrintArea" hidden="1">#REF!</definedName>
    <definedName name="zz" localSheetId="0" hidden="1">#REF!</definedName>
    <definedName name="zz" hidden="1">#REF!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42" uniqueCount="270">
  <si>
    <t>Table 2.1: Key economy forecast assumptions and judgements</t>
  </si>
  <si>
    <t>Chart 2.1: Bank Rate</t>
  </si>
  <si>
    <t>Chart 2.2: 10-year bond yields</t>
  </si>
  <si>
    <t>Chart 2.3: Gas and oil prices</t>
  </si>
  <si>
    <t>Chart 2.4: Potential output growth</t>
  </si>
  <si>
    <t xml:space="preserve">Chart 2.5: Level of potential output: changes since October </t>
  </si>
  <si>
    <t>Chart 2.6: Visas granted and net migration forecast</t>
  </si>
  <si>
    <t>Chart 2.7: Annual trend productivity level and growth</t>
  </si>
  <si>
    <t>Chart A: Trend productivity scenarios</t>
  </si>
  <si>
    <t>Chart 2.8: Output gap</t>
  </si>
  <si>
    <t>Chart 2.9: Real GDP growth</t>
  </si>
  <si>
    <t>Chart 2.10: Real GDP per person</t>
  </si>
  <si>
    <t>Chart 2.11: CPI inflation</t>
  </si>
  <si>
    <t>Chart 2.12: Employment and unemployment rates</t>
  </si>
  <si>
    <t>Chart 2.13: Nominal and real earnings growth</t>
  </si>
  <si>
    <t>Chart 2.14: Real household disposable income per person</t>
  </si>
  <si>
    <t>Chart 2.15: Saving rate</t>
  </si>
  <si>
    <t>Chart 2.16: Profits and business investment</t>
  </si>
  <si>
    <t>Chart C: Three scenarios for UK GDP</t>
  </si>
  <si>
    <t>Chart D: External estimates of the effects of higher tariffs on UK GDP</t>
  </si>
  <si>
    <t>Chart 2.17: Sectoral net lending</t>
  </si>
  <si>
    <t>Chart 2.18: Net additions and private housing completions</t>
  </si>
  <si>
    <t>Chart 2.19: Mortgage rates and house prices</t>
  </si>
  <si>
    <t>Chart 2.20: Change in cumulative nominal GDP growth since October</t>
  </si>
  <si>
    <t>Chart 2.21: Comparison of forecasts for cumulative growth in real GDP</t>
  </si>
  <si>
    <t>Table 2.2: Comparison of forecasts for GDP, inflation, and the unemployment rate</t>
  </si>
  <si>
    <t>Back to contents</t>
  </si>
  <si>
    <t>Gilt yields</t>
  </si>
  <si>
    <t>10-year gilt yields average from 2025 to 2029</t>
  </si>
  <si>
    <t>Bank Rate</t>
  </si>
  <si>
    <t>Average from 2025 to 2029</t>
  </si>
  <si>
    <t>Gas prices</t>
  </si>
  <si>
    <t>Average in 2025 (pence a therm)</t>
  </si>
  <si>
    <t>Inflation</t>
  </si>
  <si>
    <t>Quarterly peak CPI inflation in 2025</t>
  </si>
  <si>
    <t>Real GDP</t>
  </si>
  <si>
    <t>Growth in 2025</t>
  </si>
  <si>
    <t>Potential output</t>
  </si>
  <si>
    <t>Cumulative growth from 2023 to 2029</t>
  </si>
  <si>
    <t>Labour supply</t>
  </si>
  <si>
    <t>Trend productivity</t>
  </si>
  <si>
    <t>Output gap</t>
  </si>
  <si>
    <t>Output gap in 2025</t>
  </si>
  <si>
    <t>Real GDP per person</t>
  </si>
  <si>
    <t>Level in 2029 (Index, 2019=100)</t>
  </si>
  <si>
    <t>Nominal earnings</t>
  </si>
  <si>
    <t>Average annual growth from 2025 to 2029</t>
  </si>
  <si>
    <t>Nominal GDP</t>
  </si>
  <si>
    <t>Level in 2029 (£ billion)</t>
  </si>
  <si>
    <t>Key metric 
(per cent unless otherwise stated)</t>
  </si>
  <si>
    <t>October 2024</t>
  </si>
  <si>
    <t>March 2025</t>
  </si>
  <si>
    <t>Change</t>
  </si>
  <si>
    <t>Bank rate</t>
  </si>
  <si>
    <t>October 2024 forecast</t>
  </si>
  <si>
    <t>March 2025 forecast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2023Q1</t>
  </si>
  <si>
    <t>2023Q2</t>
  </si>
  <si>
    <t>2023Q3</t>
  </si>
  <si>
    <t>2023Q4</t>
  </si>
  <si>
    <t>2024Q1</t>
  </si>
  <si>
    <t>2024Q2</t>
  </si>
  <si>
    <t>2024Q3</t>
  </si>
  <si>
    <t>2024Q4</t>
  </si>
  <si>
    <t>2025Q1</t>
  </si>
  <si>
    <t>2025Q2</t>
  </si>
  <si>
    <t>2025Q3</t>
  </si>
  <si>
    <t>2025Q4</t>
  </si>
  <si>
    <t>2026Q1</t>
  </si>
  <si>
    <t>2026Q2</t>
  </si>
  <si>
    <t>2026Q3</t>
  </si>
  <si>
    <t>2026Q4</t>
  </si>
  <si>
    <t>2027Q1</t>
  </si>
  <si>
    <t>2027Q2</t>
  </si>
  <si>
    <t>2027Q3</t>
  </si>
  <si>
    <t>2027Q4</t>
  </si>
  <si>
    <t>2028Q1</t>
  </si>
  <si>
    <t>2028Q2</t>
  </si>
  <si>
    <t>2028Q3</t>
  </si>
  <si>
    <t>2028Q4</t>
  </si>
  <si>
    <t>2029Q1</t>
  </si>
  <si>
    <t>2029Q2</t>
  </si>
  <si>
    <t>2029Q3</t>
  </si>
  <si>
    <t>2029Q4</t>
  </si>
  <si>
    <t>2030Q1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Adult population</t>
  </si>
  <si>
    <t>Employment rate</t>
  </si>
  <si>
    <t>Average hours</t>
  </si>
  <si>
    <t>Productivity</t>
  </si>
  <si>
    <t xml:space="preserve">Capital deepening </t>
  </si>
  <si>
    <t>Total factor productivity</t>
  </si>
  <si>
    <t>Pre-measures forecast</t>
  </si>
  <si>
    <t>2010-19 
average</t>
  </si>
  <si>
    <t>Growth</t>
  </si>
  <si>
    <t>High scenario</t>
  </si>
  <si>
    <t>Low scenario</t>
  </si>
  <si>
    <t>GDP fan chart</t>
  </si>
  <si>
    <t>UK gilt</t>
  </si>
  <si>
    <t>US treasury</t>
  </si>
  <si>
    <t>German bund</t>
  </si>
  <si>
    <t xml:space="preserve">Visas granted by type </t>
  </si>
  <si>
    <t>Workers</t>
  </si>
  <si>
    <t xml:space="preserve">Students </t>
  </si>
  <si>
    <t>Dependants</t>
  </si>
  <si>
    <t>Humanitarian and other</t>
  </si>
  <si>
    <t>Total</t>
  </si>
  <si>
    <t>2019 Q1</t>
  </si>
  <si>
    <t>2019 Q2</t>
  </si>
  <si>
    <t>2019 Q3</t>
  </si>
  <si>
    <t>2019 Q4</t>
  </si>
  <si>
    <t>2020 Q1</t>
  </si>
  <si>
    <t>2020 Q2</t>
  </si>
  <si>
    <t>2020 Q3</t>
  </si>
  <si>
    <t>2020 Q4</t>
  </si>
  <si>
    <t>2021 Q1</t>
  </si>
  <si>
    <t>2021 Q2</t>
  </si>
  <si>
    <t>2021 Q3</t>
  </si>
  <si>
    <t>2021 Q4</t>
  </si>
  <si>
    <t>2022 Q1</t>
  </si>
  <si>
    <t>2022 Q2</t>
  </si>
  <si>
    <t>2022 Q3</t>
  </si>
  <si>
    <t>2022 Q4</t>
  </si>
  <si>
    <t>2023 Q1</t>
  </si>
  <si>
    <t>2023 Q2</t>
  </si>
  <si>
    <t>2023 Q3</t>
  </si>
  <si>
    <t>2023 Q4</t>
  </si>
  <si>
    <t>2024 Q1</t>
  </si>
  <si>
    <t>2024 Q2</t>
  </si>
  <si>
    <t>2024 Q3</t>
  </si>
  <si>
    <t>2024 Q4</t>
  </si>
  <si>
    <t>Level</t>
  </si>
  <si>
    <t>Annual real GDP growth</t>
  </si>
  <si>
    <t>Labour income</t>
  </si>
  <si>
    <t>Non-labour income</t>
  </si>
  <si>
    <t>Net benefits and taxes</t>
  </si>
  <si>
    <t>Prices</t>
  </si>
  <si>
    <t xml:space="preserve">October 2024 forecast </t>
  </si>
  <si>
    <t>Profits</t>
  </si>
  <si>
    <t>Business investment</t>
  </si>
  <si>
    <t>Goods exports</t>
  </si>
  <si>
    <t>Goods imports</t>
  </si>
  <si>
    <t>Services exports</t>
  </si>
  <si>
    <t>Services imports</t>
  </si>
  <si>
    <t>United States</t>
  </si>
  <si>
    <t>European Union</t>
  </si>
  <si>
    <t>China</t>
  </si>
  <si>
    <t>Rest of the world</t>
  </si>
  <si>
    <t>2025-26</t>
  </si>
  <si>
    <t>2026-27</t>
  </si>
  <si>
    <t>2027-28</t>
  </si>
  <si>
    <t>2028-29</t>
  </si>
  <si>
    <t>2029-30</t>
  </si>
  <si>
    <t>Household</t>
  </si>
  <si>
    <t>Corporate</t>
  </si>
  <si>
    <t>Public</t>
  </si>
  <si>
    <t>Statistical discrepancy</t>
  </si>
  <si>
    <t>2019-20</t>
  </si>
  <si>
    <t>2020-21</t>
  </si>
  <si>
    <t>2021-22</t>
  </si>
  <si>
    <t>2022-23</t>
  </si>
  <si>
    <t>2023-24</t>
  </si>
  <si>
    <t>2024-25</t>
  </si>
  <si>
    <t>Private completions</t>
  </si>
  <si>
    <t>Other net additions</t>
  </si>
  <si>
    <t>Mortgage rates</t>
  </si>
  <si>
    <t>House prices</t>
  </si>
  <si>
    <t>GDP income breakdown</t>
  </si>
  <si>
    <t xml:space="preserve">Labour income </t>
  </si>
  <si>
    <t>Corporate profits</t>
  </si>
  <si>
    <t>Other</t>
  </si>
  <si>
    <t>GDP expenditure breakdown</t>
  </si>
  <si>
    <t>Consumption</t>
  </si>
  <si>
    <t xml:space="preserve">Corporate investment </t>
  </si>
  <si>
    <t>March 2025 OBR forecast</t>
  </si>
  <si>
    <t>March external average</t>
  </si>
  <si>
    <t>Per cent</t>
  </si>
  <si>
    <t>GDP growth</t>
  </si>
  <si>
    <t xml:space="preserve">OBR </t>
  </si>
  <si>
    <t xml:space="preserve">Bank of England </t>
  </si>
  <si>
    <t>External average</t>
  </si>
  <si>
    <t>CPI inflation</t>
  </si>
  <si>
    <t>Unemployment rate</t>
  </si>
  <si>
    <t>OBR</t>
  </si>
  <si>
    <t>Bank of England</t>
  </si>
  <si>
    <t>Source: Bank of England, HM Treasury, ONS, OBR</t>
  </si>
  <si>
    <t>2012-13</t>
  </si>
  <si>
    <t>2013-14</t>
  </si>
  <si>
    <t>2014-15</t>
  </si>
  <si>
    <t>2015-16</t>
  </si>
  <si>
    <t>2016-17</t>
  </si>
  <si>
    <t>2017-18</t>
  </si>
  <si>
    <t>2018-19</t>
  </si>
  <si>
    <t>Chart B: UK trade in 2023</t>
  </si>
  <si>
    <t>Chapter 2: Economic outlook</t>
  </si>
  <si>
    <r>
      <t>1</t>
    </r>
    <r>
      <rPr>
        <sz val="8"/>
        <color theme="1"/>
        <rFont val="Calibri"/>
        <family val="2"/>
      </rPr>
      <t xml:space="preserve"> CPI inflation in the fourth quarter.</t>
    </r>
  </si>
  <si>
    <r>
      <t>2</t>
    </r>
    <r>
      <rPr>
        <sz val="8"/>
        <color theme="1"/>
        <rFont val="Calibri"/>
        <family val="2"/>
      </rPr>
      <t xml:space="preserve"> Unemployment rate in the fourth quarter.</t>
    </r>
  </si>
  <si>
    <r>
      <t>External average</t>
    </r>
    <r>
      <rPr>
        <vertAlign val="superscript"/>
        <sz val="10"/>
        <color theme="1"/>
        <rFont val="Calibri"/>
        <family val="2"/>
      </rPr>
      <t>2</t>
    </r>
  </si>
  <si>
    <r>
      <t>External average</t>
    </r>
    <r>
      <rPr>
        <vertAlign val="superscript"/>
        <sz val="10"/>
        <color theme="1"/>
        <rFont val="Calibri"/>
        <family val="2"/>
      </rPr>
      <t>1</t>
    </r>
  </si>
  <si>
    <t xml:space="preserve">⚊ </t>
  </si>
  <si>
    <t>Chart 2.6: Net migration forecast and visas granted</t>
  </si>
  <si>
    <r>
      <t xml:space="preserve"> 🡅</t>
    </r>
    <r>
      <rPr>
        <sz val="12"/>
        <color theme="0"/>
        <rFont val="Segoe UI Symbol"/>
        <family val="2"/>
      </rPr>
      <t>'</t>
    </r>
  </si>
  <si>
    <r>
      <t xml:space="preserve"> 🡇</t>
    </r>
    <r>
      <rPr>
        <sz val="12"/>
        <color theme="0"/>
        <rFont val="Segoe UI Symbol"/>
        <family val="2"/>
      </rPr>
      <t>'</t>
    </r>
  </si>
  <si>
    <r>
      <rPr>
        <sz val="8"/>
        <rFont val="Futura Bk BT"/>
        <family val="2"/>
        <scheme val="major"/>
      </rPr>
      <t>Key:</t>
    </r>
    <r>
      <rPr>
        <sz val="8"/>
        <color rgb="FF477391"/>
        <rFont val="Segoe UI Symbol"/>
        <family val="2"/>
      </rPr>
      <t xml:space="preserve"> 🡅</t>
    </r>
    <r>
      <rPr>
        <sz val="8"/>
        <rFont val="Futura Bk BT"/>
        <family val="2"/>
        <scheme val="major"/>
      </rPr>
      <t xml:space="preserve"> Higher, </t>
    </r>
    <r>
      <rPr>
        <sz val="8"/>
        <color rgb="FF477391"/>
        <rFont val="Segoe UI Symbol"/>
        <family val="2"/>
      </rPr>
      <t xml:space="preserve">🡇 </t>
    </r>
    <r>
      <rPr>
        <sz val="8"/>
        <rFont val="Futura Bk BT"/>
        <family val="2"/>
        <scheme val="major"/>
      </rPr>
      <t>Lower</t>
    </r>
    <r>
      <rPr>
        <sz val="8"/>
        <color rgb="FF477391"/>
        <rFont val="Segoe UI Symbol"/>
        <family val="2"/>
      </rPr>
      <t xml:space="preserve">, </t>
    </r>
    <r>
      <rPr>
        <sz val="8"/>
        <color rgb="FF477391"/>
        <rFont val="Futura Bk BT"/>
        <family val="2"/>
        <scheme val="minor"/>
      </rPr>
      <t xml:space="preserve">⚊ </t>
    </r>
    <r>
      <rPr>
        <sz val="8"/>
        <rFont val="Futura Bk BT"/>
        <family val="2"/>
        <scheme val="minor"/>
      </rPr>
      <t>Unchanged</t>
    </r>
  </si>
  <si>
    <t>Wholesale gas prices</t>
  </si>
  <si>
    <t>Brent oil prices</t>
  </si>
  <si>
    <t>10- year gilt yeilds (quarterly average)</t>
  </si>
  <si>
    <t>10-year bond yields (daily)</t>
  </si>
  <si>
    <t>Net migration (mid-year estimates)</t>
  </si>
  <si>
    <t>Nominal earnings growth</t>
  </si>
  <si>
    <t>Real earnings growth</t>
  </si>
  <si>
    <t>Growth rate</t>
  </si>
  <si>
    <t>October 2024 forecast adjusted saving rate</t>
  </si>
  <si>
    <t>March 2025 forecast adjusted saving rate</t>
  </si>
  <si>
    <t>Trend productivity level</t>
  </si>
  <si>
    <t>Trend productivity growth</t>
  </si>
  <si>
    <t>Percentile</t>
  </si>
  <si>
    <t>Scenario 1</t>
  </si>
  <si>
    <t>Scenario 2</t>
  </si>
  <si>
    <t>Scenario 3</t>
  </si>
  <si>
    <t>Reataliation (external estimates)</t>
  </si>
  <si>
    <t>No or limited retaliation (external estimates)</t>
  </si>
  <si>
    <t>No tariffs on the rest of the world (external estimates)</t>
  </si>
  <si>
    <t>FRS 2022 scenario</t>
  </si>
  <si>
    <t>Increase in US tariffs on world excluding China, Canada, and Mexico (percentage points)</t>
  </si>
  <si>
    <t>Peak impact on annual UK GDP level (per cent)</t>
  </si>
  <si>
    <t>Bank of England (February)</t>
  </si>
  <si>
    <t>February external average</t>
  </si>
  <si>
    <t>Lowest in range of external forecasts</t>
  </si>
  <si>
    <t>Highest in range of external forecasts</t>
  </si>
  <si>
    <t>Chart 2 B: Composition of UK trade in 2023</t>
  </si>
  <si>
    <t>Chart C: Three trade policy scenarios for UK GDP</t>
  </si>
  <si>
    <t>Source: OBR</t>
  </si>
  <si>
    <t>Lowest daily value since October pre-measures forecast</t>
  </si>
  <si>
    <t>Highest daily value since October pre-measures forecast</t>
  </si>
  <si>
    <t>Lowest daily value since October forecast</t>
  </si>
  <si>
    <t>Highest daily value since October forecast</t>
  </si>
  <si>
    <r>
      <t xml:space="preserve">Correction on 26 March 2025: In the published </t>
    </r>
    <r>
      <rPr>
        <b/>
        <i/>
        <sz val="11"/>
        <color theme="1"/>
        <rFont val="Calibri"/>
        <family val="2"/>
      </rPr>
      <t>Economic and fiscal outlook</t>
    </r>
    <r>
      <rPr>
        <b/>
        <sz val="11"/>
        <color theme="1"/>
        <rFont val="Calibri"/>
        <family val="2"/>
      </rPr>
      <t xml:space="preserve"> we incorrectly included probability bands around real GDP growth in 2024. We have removed the data that was included in error and moved the fan to the correct start position.</t>
    </r>
  </si>
  <si>
    <t>March 2025 Economic and fiscal outlook: charts and tab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0.0"/>
    <numFmt numFmtId="165" formatCode="dd/mm/yyyy;@"/>
    <numFmt numFmtId="166" formatCode="0.000"/>
    <numFmt numFmtId="167" formatCode="0.00000"/>
    <numFmt numFmtId="168" formatCode="0.0000000"/>
  </numFmts>
  <fonts count="31" x14ac:knownFonts="1"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0"/>
      <color theme="1"/>
      <name val="Futura Bk BT"/>
      <family val="2"/>
      <scheme val="minor"/>
    </font>
    <font>
      <u/>
      <sz val="11"/>
      <color theme="10"/>
      <name val="Futura Bk BT"/>
      <family val="2"/>
      <scheme val="minor"/>
    </font>
    <font>
      <sz val="12"/>
      <color theme="1"/>
      <name val="Arial"/>
      <family val="2"/>
    </font>
    <font>
      <sz val="12"/>
      <color rgb="FF477391"/>
      <name val="Segoe UI Symbol"/>
      <family val="2"/>
    </font>
    <font>
      <sz val="8"/>
      <color rgb="FF477391"/>
      <name val="Segoe UI Symbol"/>
      <family val="2"/>
    </font>
    <font>
      <sz val="10"/>
      <name val="Calibri"/>
      <family val="2"/>
    </font>
    <font>
      <sz val="10"/>
      <name val="Arial"/>
      <family val="2"/>
    </font>
    <font>
      <sz val="11"/>
      <color theme="1"/>
      <name val="Calibri"/>
      <family val="2"/>
    </font>
    <font>
      <sz val="16"/>
      <color theme="1"/>
      <name val="Calibri"/>
      <family val="2"/>
    </font>
    <font>
      <sz val="15"/>
      <color theme="1"/>
      <name val="Calibri"/>
      <family val="2"/>
    </font>
    <font>
      <u/>
      <sz val="11"/>
      <name val="Calibri"/>
      <family val="2"/>
    </font>
    <font>
      <u/>
      <sz val="10"/>
      <color theme="8"/>
      <name val="Calibri"/>
      <family val="2"/>
    </font>
    <font>
      <sz val="10"/>
      <color theme="1"/>
      <name val="Calibri"/>
      <family val="2"/>
    </font>
    <font>
      <sz val="13"/>
      <color theme="8"/>
      <name val="Calibri"/>
      <family val="2"/>
    </font>
    <font>
      <b/>
      <sz val="10"/>
      <name val="Calibri"/>
      <family val="2"/>
    </font>
    <font>
      <b/>
      <sz val="10"/>
      <color theme="1"/>
      <name val="Calibri"/>
      <family val="2"/>
    </font>
    <font>
      <sz val="8"/>
      <color theme="1"/>
      <name val="Calibri"/>
      <family val="2"/>
    </font>
    <font>
      <sz val="8"/>
      <name val="Calibri"/>
      <family val="2"/>
    </font>
    <font>
      <vertAlign val="superscript"/>
      <sz val="8"/>
      <color theme="1"/>
      <name val="Calibri"/>
      <family val="2"/>
    </font>
    <font>
      <vertAlign val="superscript"/>
      <sz val="10"/>
      <color theme="1"/>
      <name val="Calibri"/>
      <family val="2"/>
    </font>
    <font>
      <sz val="10"/>
      <color rgb="FFFF0000"/>
      <name val="Calibri"/>
      <family val="2"/>
    </font>
    <font>
      <sz val="12"/>
      <color theme="0"/>
      <name val="Segoe UI Symbol"/>
      <family val="2"/>
    </font>
    <font>
      <sz val="8"/>
      <name val="Futura Bk BT"/>
      <family val="2"/>
      <scheme val="major"/>
    </font>
    <font>
      <sz val="8"/>
      <color rgb="FF477391"/>
      <name val="Futura Bk BT"/>
      <family val="2"/>
      <scheme val="minor"/>
    </font>
    <font>
      <sz val="8"/>
      <name val="Futura Bk BT"/>
      <family val="2"/>
      <scheme val="minor"/>
    </font>
    <font>
      <i/>
      <sz val="10"/>
      <color rgb="FFFF0000"/>
      <name val="Calibri"/>
      <family val="2"/>
    </font>
    <font>
      <sz val="10"/>
      <color theme="8"/>
      <name val="Calibri"/>
      <family val="2"/>
    </font>
    <font>
      <b/>
      <sz val="11"/>
      <color theme="1"/>
      <name val="Calibri"/>
      <family val="2"/>
    </font>
    <font>
      <b/>
      <i/>
      <sz val="11"/>
      <color theme="1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2"/>
        <bgColor indexed="64"/>
      </patternFill>
    </fill>
  </fills>
  <borders count="48">
    <border>
      <left/>
      <right/>
      <top/>
      <bottom/>
      <diagonal/>
    </border>
    <border>
      <left/>
      <right/>
      <top style="thin">
        <color rgb="FFB5C7D4"/>
      </top>
      <bottom style="thick">
        <color theme="9"/>
      </bottom>
      <diagonal/>
    </border>
    <border>
      <left/>
      <right/>
      <top style="thick">
        <color theme="9"/>
      </top>
      <bottom style="thick">
        <color theme="9"/>
      </bottom>
      <diagonal/>
    </border>
    <border>
      <left/>
      <right/>
      <top style="thick">
        <color theme="9"/>
      </top>
      <bottom/>
      <diagonal/>
    </border>
    <border>
      <left style="thick">
        <color theme="9"/>
      </left>
      <right/>
      <top/>
      <bottom/>
      <diagonal/>
    </border>
    <border>
      <left/>
      <right/>
      <top/>
      <bottom style="thin">
        <color theme="3"/>
      </bottom>
      <diagonal/>
    </border>
    <border>
      <left/>
      <right/>
      <top style="medium">
        <color theme="8"/>
      </top>
      <bottom style="thin">
        <color rgb="FFB5C7D4"/>
      </bottom>
      <diagonal/>
    </border>
    <border>
      <left/>
      <right/>
      <top style="medium">
        <color theme="8"/>
      </top>
      <bottom/>
      <diagonal/>
    </border>
    <border>
      <left/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/>
      <bottom/>
      <diagonal/>
    </border>
    <border>
      <left/>
      <right/>
      <top/>
      <bottom style="thin">
        <color theme="8"/>
      </bottom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/>
      <right/>
      <top/>
      <bottom style="medium">
        <color theme="8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/>
      <right/>
      <top style="thin">
        <color theme="8"/>
      </top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/>
      <right/>
      <top style="medium">
        <color theme="8"/>
      </top>
      <bottom style="thin">
        <color theme="8"/>
      </bottom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 style="thick">
        <color theme="9"/>
      </left>
      <right/>
      <top style="medium">
        <color theme="3"/>
      </top>
      <bottom/>
      <diagonal/>
    </border>
    <border>
      <left/>
      <right/>
      <top style="medium">
        <color theme="3"/>
      </top>
      <bottom style="thin">
        <color theme="8"/>
      </bottom>
      <diagonal/>
    </border>
    <border>
      <left/>
      <right style="thick">
        <color theme="0"/>
      </right>
      <top style="medium">
        <color theme="3"/>
      </top>
      <bottom style="thin">
        <color theme="8"/>
      </bottom>
      <diagonal/>
    </border>
    <border>
      <left/>
      <right/>
      <top style="thin">
        <color theme="8"/>
      </top>
      <bottom style="thin">
        <color theme="9"/>
      </bottom>
      <diagonal/>
    </border>
    <border>
      <left/>
      <right style="thick">
        <color theme="0"/>
      </right>
      <top style="thin">
        <color theme="8"/>
      </top>
      <bottom style="thin">
        <color theme="9"/>
      </bottom>
      <diagonal/>
    </border>
    <border>
      <left/>
      <right style="thick">
        <color theme="0"/>
      </right>
      <top/>
      <bottom/>
      <diagonal/>
    </border>
    <border>
      <left/>
      <right style="thick">
        <color theme="0"/>
      </right>
      <top/>
      <bottom style="thin">
        <color theme="8"/>
      </bottom>
      <diagonal/>
    </border>
    <border>
      <left style="thick">
        <color theme="9"/>
      </left>
      <right/>
      <top style="thin">
        <color theme="8"/>
      </top>
      <bottom/>
      <diagonal/>
    </border>
    <border>
      <left/>
      <right style="thick">
        <color theme="0"/>
      </right>
      <top style="thin">
        <color theme="8"/>
      </top>
      <bottom/>
      <diagonal/>
    </border>
    <border>
      <left/>
      <right style="thick">
        <color theme="0"/>
      </right>
      <top/>
      <bottom style="medium">
        <color theme="8"/>
      </bottom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 style="medium">
        <color theme="8"/>
      </left>
      <right/>
      <top style="medium">
        <color theme="8"/>
      </top>
      <bottom/>
      <diagonal/>
    </border>
    <border>
      <left style="medium">
        <color theme="8"/>
      </left>
      <right/>
      <top/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thin">
        <color theme="8"/>
      </bottom>
      <diagonal/>
    </border>
    <border>
      <left/>
      <right style="medium">
        <color theme="8"/>
      </right>
      <top style="medium">
        <color theme="8"/>
      </top>
      <bottom/>
      <diagonal/>
    </border>
    <border>
      <left/>
      <right/>
      <top style="thin">
        <color theme="7"/>
      </top>
      <bottom style="medium">
        <color theme="7"/>
      </bottom>
      <diagonal/>
    </border>
    <border>
      <left/>
      <right/>
      <top style="thin">
        <color theme="3"/>
      </top>
      <bottom/>
      <diagonal/>
    </border>
    <border>
      <left style="thick">
        <color theme="0"/>
      </left>
      <right/>
      <top style="thin">
        <color theme="3"/>
      </top>
      <bottom/>
      <diagonal/>
    </border>
    <border>
      <left/>
      <right style="thick">
        <color theme="0"/>
      </right>
      <top style="thin">
        <color theme="3"/>
      </top>
      <bottom/>
      <diagonal/>
    </border>
    <border>
      <left style="thick">
        <color theme="0"/>
      </left>
      <right/>
      <top style="thin">
        <color theme="7"/>
      </top>
      <bottom style="medium">
        <color theme="7"/>
      </bottom>
      <diagonal/>
    </border>
    <border>
      <left/>
      <right style="thick">
        <color theme="0"/>
      </right>
      <top style="thin">
        <color theme="7"/>
      </top>
      <bottom style="medium">
        <color theme="7"/>
      </bottom>
      <diagonal/>
    </border>
    <border>
      <left style="thick">
        <color theme="0"/>
      </left>
      <right/>
      <top style="medium">
        <color theme="8"/>
      </top>
      <bottom style="thin">
        <color rgb="FFB5C7D4"/>
      </bottom>
      <diagonal/>
    </border>
    <border>
      <left/>
      <right style="thick">
        <color theme="0"/>
      </right>
      <top style="medium">
        <color theme="8"/>
      </top>
      <bottom style="medium">
        <color theme="5"/>
      </bottom>
      <diagonal/>
    </border>
    <border>
      <left style="thick">
        <color theme="0"/>
      </left>
      <right/>
      <top style="thin">
        <color rgb="FFB5C7D4"/>
      </top>
      <bottom style="thick">
        <color theme="9"/>
      </bottom>
      <diagonal/>
    </border>
    <border>
      <left style="thick">
        <color theme="0"/>
      </left>
      <right/>
      <top style="thick">
        <color theme="9"/>
      </top>
      <bottom style="thick">
        <color theme="9"/>
      </bottom>
      <diagonal/>
    </border>
    <border>
      <left style="thick">
        <color theme="0"/>
      </left>
      <right/>
      <top style="thick">
        <color theme="9"/>
      </top>
      <bottom/>
      <diagonal/>
    </border>
    <border>
      <left style="thick">
        <color theme="0"/>
      </left>
      <right/>
      <top/>
      <bottom/>
      <diagonal/>
    </border>
    <border>
      <left style="thick">
        <color theme="0"/>
      </left>
      <right/>
      <top/>
      <bottom style="thin">
        <color theme="3"/>
      </bottom>
      <diagonal/>
    </border>
  </borders>
  <cellStyleXfs count="10">
    <xf numFmtId="0" fontId="0" fillId="0" borderId="0"/>
    <xf numFmtId="0" fontId="3" fillId="0" borderId="0" applyNumberFormat="0" applyFill="0" applyBorder="0" applyAlignment="0" applyProtection="0"/>
    <xf numFmtId="0" fontId="4" fillId="0" borderId="0"/>
    <xf numFmtId="0" fontId="4" fillId="0" borderId="0"/>
    <xf numFmtId="0" fontId="8" fillId="0" borderId="0"/>
    <xf numFmtId="0" fontId="8" fillId="0" borderId="0"/>
    <xf numFmtId="0" fontId="8" fillId="0" borderId="0"/>
    <xf numFmtId="9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 applyNumberFormat="0" applyFill="0" applyBorder="0" applyAlignment="0" applyProtection="0"/>
  </cellStyleXfs>
  <cellXfs count="144">
    <xf numFmtId="0" fontId="0" fillId="0" borderId="0" xfId="0"/>
    <xf numFmtId="0" fontId="2" fillId="0" borderId="0" xfId="0" applyFont="1"/>
    <xf numFmtId="0" fontId="4" fillId="2" borderId="4" xfId="2" applyFill="1" applyBorder="1"/>
    <xf numFmtId="0" fontId="4" fillId="2" borderId="0" xfId="2" applyFill="1"/>
    <xf numFmtId="164" fontId="7" fillId="0" borderId="0" xfId="0" applyNumberFormat="1" applyFont="1" applyBorder="1" applyAlignment="1">
      <alignment horizontal="right" vertical="center" wrapText="1"/>
    </xf>
    <xf numFmtId="164" fontId="7" fillId="0" borderId="8" xfId="0" applyNumberFormat="1" applyFont="1" applyBorder="1" applyAlignment="1">
      <alignment horizontal="right" vertical="center" wrapText="1"/>
    </xf>
    <xf numFmtId="164" fontId="7" fillId="0" borderId="12" xfId="0" applyNumberFormat="1" applyFont="1" applyBorder="1" applyAlignment="1">
      <alignment horizontal="right" vertical="center" wrapText="1"/>
    </xf>
    <xf numFmtId="164" fontId="7" fillId="0" borderId="13" xfId="0" applyNumberFormat="1" applyFont="1" applyBorder="1" applyAlignment="1">
      <alignment horizontal="right" vertical="center" wrapText="1"/>
    </xf>
    <xf numFmtId="0" fontId="7" fillId="3" borderId="17" xfId="0" applyFont="1" applyFill="1" applyBorder="1" applyAlignment="1">
      <alignment horizontal="right" vertical="center" wrapText="1"/>
    </xf>
    <xf numFmtId="0" fontId="7" fillId="3" borderId="18" xfId="0" applyFont="1" applyFill="1" applyBorder="1" applyAlignment="1">
      <alignment horizontal="right" vertical="center" wrapText="1"/>
    </xf>
    <xf numFmtId="0" fontId="7" fillId="3" borderId="19" xfId="0" applyFont="1" applyFill="1" applyBorder="1" applyAlignment="1">
      <alignment horizontal="right" vertical="center" wrapText="1"/>
    </xf>
    <xf numFmtId="0" fontId="7" fillId="3" borderId="9" xfId="0" applyFont="1" applyFill="1" applyBorder="1" applyAlignment="1">
      <alignment horizontal="right" vertical="center" wrapText="1"/>
    </xf>
    <xf numFmtId="0" fontId="7" fillId="3" borderId="11" xfId="0" applyFont="1" applyFill="1" applyBorder="1" applyAlignment="1">
      <alignment horizontal="right" vertical="center" wrapText="1"/>
    </xf>
    <xf numFmtId="164" fontId="7" fillId="3" borderId="17" xfId="0" applyNumberFormat="1" applyFont="1" applyFill="1" applyBorder="1" applyAlignment="1">
      <alignment horizontal="right" vertical="center" wrapText="1"/>
    </xf>
    <xf numFmtId="164" fontId="7" fillId="3" borderId="9" xfId="0" applyNumberFormat="1" applyFont="1" applyFill="1" applyBorder="1" applyAlignment="1">
      <alignment horizontal="right" vertical="center" wrapText="1"/>
    </xf>
    <xf numFmtId="164" fontId="7" fillId="3" borderId="18" xfId="0" applyNumberFormat="1" applyFont="1" applyFill="1" applyBorder="1" applyAlignment="1">
      <alignment horizontal="right" vertical="center" wrapText="1"/>
    </xf>
    <xf numFmtId="164" fontId="7" fillId="3" borderId="19" xfId="0" applyNumberFormat="1" applyFont="1" applyFill="1" applyBorder="1" applyAlignment="1">
      <alignment horizontal="right" vertical="center" wrapText="1"/>
    </xf>
    <xf numFmtId="165" fontId="7" fillId="3" borderId="9" xfId="0" applyNumberFormat="1" applyFont="1" applyFill="1" applyBorder="1" applyAlignment="1">
      <alignment horizontal="right" vertical="center" wrapText="1"/>
    </xf>
    <xf numFmtId="165" fontId="7" fillId="3" borderId="11" xfId="0" applyNumberFormat="1" applyFont="1" applyFill="1" applyBorder="1" applyAlignment="1">
      <alignment horizontal="right" vertical="center" wrapText="1"/>
    </xf>
    <xf numFmtId="1" fontId="7" fillId="3" borderId="9" xfId="0" applyNumberFormat="1" applyFont="1" applyFill="1" applyBorder="1" applyAlignment="1">
      <alignment horizontal="right" vertical="center" wrapText="1"/>
    </xf>
    <xf numFmtId="1" fontId="7" fillId="3" borderId="11" xfId="0" applyNumberFormat="1" applyFont="1" applyFill="1" applyBorder="1" applyAlignment="1">
      <alignment horizontal="right" vertical="center" wrapText="1"/>
    </xf>
    <xf numFmtId="0" fontId="9" fillId="0" borderId="0" xfId="0" applyFont="1"/>
    <xf numFmtId="0" fontId="10" fillId="3" borderId="15" xfId="0" applyFont="1" applyFill="1" applyBorder="1" applyAlignment="1">
      <alignment horizontal="center"/>
    </xf>
    <xf numFmtId="0" fontId="11" fillId="3" borderId="30" xfId="0" applyFont="1" applyFill="1" applyBorder="1"/>
    <xf numFmtId="0" fontId="12" fillId="0" borderId="9" xfId="9" applyFont="1" applyBorder="1" applyAlignment="1">
      <alignment horizontal="left" indent="2"/>
    </xf>
    <xf numFmtId="0" fontId="9" fillId="0" borderId="11" xfId="0" applyFont="1" applyBorder="1"/>
    <xf numFmtId="0" fontId="13" fillId="0" borderId="0" xfId="1" applyFont="1" applyAlignment="1">
      <alignment horizontal="center" vertical="center" wrapText="1"/>
    </xf>
    <xf numFmtId="0" fontId="14" fillId="0" borderId="0" xfId="0" applyFont="1"/>
    <xf numFmtId="0" fontId="15" fillId="0" borderId="0" xfId="0" applyFont="1"/>
    <xf numFmtId="0" fontId="14" fillId="3" borderId="7" xfId="3" applyFont="1" applyFill="1" applyBorder="1" applyAlignment="1">
      <alignment horizontal="left" vertical="top" wrapText="1"/>
    </xf>
    <xf numFmtId="17" fontId="14" fillId="3" borderId="7" xfId="3" quotePrefix="1" applyNumberFormat="1" applyFont="1" applyFill="1" applyBorder="1" applyAlignment="1">
      <alignment horizontal="center" vertical="top" wrapText="1"/>
    </xf>
    <xf numFmtId="0" fontId="7" fillId="3" borderId="20" xfId="4" applyFont="1" applyFill="1" applyBorder="1"/>
    <xf numFmtId="0" fontId="7" fillId="3" borderId="4" xfId="4" applyFont="1" applyFill="1" applyBorder="1" applyAlignment="1">
      <alignment vertical="top" wrapText="1"/>
    </xf>
    <xf numFmtId="0" fontId="7" fillId="3" borderId="14" xfId="4" applyFont="1" applyFill="1" applyBorder="1" applyAlignment="1">
      <alignment horizontal="right" vertical="center" wrapText="1"/>
    </xf>
    <xf numFmtId="0" fontId="7" fillId="3" borderId="23" xfId="4" applyFont="1" applyFill="1" applyBorder="1" applyAlignment="1">
      <alignment horizontal="right" vertical="center" wrapText="1"/>
    </xf>
    <xf numFmtId="0" fontId="7" fillId="3" borderId="24" xfId="4" applyFont="1" applyFill="1" applyBorder="1" applyAlignment="1">
      <alignment horizontal="right" vertical="center" wrapText="1"/>
    </xf>
    <xf numFmtId="0" fontId="16" fillId="2" borderId="4" xfId="4" applyFont="1" applyFill="1" applyBorder="1" applyAlignment="1">
      <alignment vertical="center" wrapText="1"/>
    </xf>
    <xf numFmtId="0" fontId="7" fillId="2" borderId="0" xfId="4" applyFont="1" applyFill="1" applyAlignment="1">
      <alignment horizontal="right" vertical="center" wrapText="1"/>
    </xf>
    <xf numFmtId="0" fontId="7" fillId="0" borderId="25" xfId="0" applyFont="1" applyBorder="1" applyAlignment="1">
      <alignment horizontal="right"/>
    </xf>
    <xf numFmtId="164" fontId="7" fillId="2" borderId="4" xfId="4" applyNumberFormat="1" applyFont="1" applyFill="1" applyBorder="1" applyAlignment="1">
      <alignment vertical="center" wrapText="1"/>
    </xf>
    <xf numFmtId="164" fontId="7" fillId="2" borderId="0" xfId="4" applyNumberFormat="1" applyFont="1" applyFill="1" applyAlignment="1">
      <alignment horizontal="right" vertical="center" wrapText="1"/>
    </xf>
    <xf numFmtId="164" fontId="7" fillId="2" borderId="0" xfId="4" applyNumberFormat="1" applyFont="1" applyFill="1" applyAlignment="1">
      <alignment horizontal="right" vertical="center"/>
    </xf>
    <xf numFmtId="0" fontId="14" fillId="2" borderId="0" xfId="3" applyFont="1" applyFill="1"/>
    <xf numFmtId="164" fontId="7" fillId="2" borderId="10" xfId="4" applyNumberFormat="1" applyFont="1" applyFill="1" applyBorder="1" applyAlignment="1">
      <alignment horizontal="right" vertical="center"/>
    </xf>
    <xf numFmtId="164" fontId="16" fillId="4" borderId="27" xfId="4" applyNumberFormat="1" applyFont="1" applyFill="1" applyBorder="1" applyAlignment="1">
      <alignment vertical="center" wrapText="1"/>
    </xf>
    <xf numFmtId="164" fontId="7" fillId="2" borderId="14" xfId="4" applyNumberFormat="1" applyFont="1" applyFill="1" applyBorder="1" applyAlignment="1">
      <alignment horizontal="right" vertical="center" wrapText="1"/>
    </xf>
    <xf numFmtId="0" fontId="14" fillId="2" borderId="10" xfId="3" applyFont="1" applyFill="1" applyBorder="1"/>
    <xf numFmtId="0" fontId="17" fillId="0" borderId="0" xfId="0" applyFont="1"/>
    <xf numFmtId="0" fontId="14" fillId="0" borderId="0" xfId="0" applyFont="1" applyAlignment="1">
      <alignment horizontal="right"/>
    </xf>
    <xf numFmtId="164" fontId="7" fillId="2" borderId="14" xfId="4" applyNumberFormat="1" applyFont="1" applyFill="1" applyBorder="1" applyAlignment="1">
      <alignment horizontal="right" vertical="center"/>
    </xf>
    <xf numFmtId="164" fontId="7" fillId="2" borderId="28" xfId="4" applyNumberFormat="1" applyFont="1" applyFill="1" applyBorder="1" applyAlignment="1">
      <alignment horizontal="right" vertical="center"/>
    </xf>
    <xf numFmtId="164" fontId="7" fillId="2" borderId="25" xfId="4" applyNumberFormat="1" applyFont="1" applyFill="1" applyBorder="1" applyAlignment="1">
      <alignment horizontal="right" vertical="center"/>
    </xf>
    <xf numFmtId="0" fontId="19" fillId="2" borderId="12" xfId="5" applyFont="1" applyFill="1" applyBorder="1" applyAlignment="1">
      <alignment vertical="center"/>
    </xf>
    <xf numFmtId="0" fontId="19" fillId="2" borderId="29" xfId="5" applyFont="1" applyFill="1" applyBorder="1" applyAlignment="1">
      <alignment vertical="center"/>
    </xf>
    <xf numFmtId="0" fontId="20" fillId="2" borderId="14" xfId="3" applyFont="1" applyFill="1" applyBorder="1"/>
    <xf numFmtId="0" fontId="20" fillId="2" borderId="0" xfId="3" applyFont="1" applyFill="1"/>
    <xf numFmtId="1" fontId="7" fillId="0" borderId="0" xfId="0" applyNumberFormat="1" applyFont="1" applyBorder="1" applyAlignment="1">
      <alignment horizontal="right" vertical="center" wrapText="1"/>
    </xf>
    <xf numFmtId="1" fontId="7" fillId="0" borderId="8" xfId="0" applyNumberFormat="1" applyFont="1" applyBorder="1" applyAlignment="1">
      <alignment horizontal="right" vertical="center" wrapText="1"/>
    </xf>
    <xf numFmtId="1" fontId="7" fillId="0" borderId="12" xfId="0" applyNumberFormat="1" applyFont="1" applyBorder="1" applyAlignment="1">
      <alignment horizontal="right" vertical="center" wrapText="1"/>
    </xf>
    <xf numFmtId="1" fontId="7" fillId="0" borderId="13" xfId="0" applyNumberFormat="1" applyFont="1" applyBorder="1" applyAlignment="1">
      <alignment horizontal="right" vertical="center" wrapText="1"/>
    </xf>
    <xf numFmtId="166" fontId="7" fillId="0" borderId="0" xfId="0" applyNumberFormat="1" applyFont="1" applyBorder="1" applyAlignment="1">
      <alignment horizontal="right" vertical="center" wrapText="1"/>
    </xf>
    <xf numFmtId="166" fontId="7" fillId="0" borderId="8" xfId="0" applyNumberFormat="1" applyFont="1" applyBorder="1" applyAlignment="1">
      <alignment horizontal="right" vertical="center" wrapText="1"/>
    </xf>
    <xf numFmtId="0" fontId="14" fillId="0" borderId="1" xfId="2" applyFont="1" applyBorder="1" applyAlignment="1">
      <alignment vertical="top"/>
    </xf>
    <xf numFmtId="0" fontId="14" fillId="0" borderId="2" xfId="2" applyFont="1" applyBorder="1" applyAlignment="1">
      <alignment vertical="top"/>
    </xf>
    <xf numFmtId="0" fontId="14" fillId="2" borderId="3" xfId="2" applyFont="1" applyFill="1" applyBorder="1" applyAlignment="1">
      <alignment vertical="top"/>
    </xf>
    <xf numFmtId="0" fontId="14" fillId="2" borderId="5" xfId="2" applyFont="1" applyFill="1" applyBorder="1" applyAlignment="1">
      <alignment vertical="top" wrapText="1"/>
    </xf>
    <xf numFmtId="0" fontId="7" fillId="0" borderId="0" xfId="2" applyFont="1" applyBorder="1" applyAlignment="1">
      <alignment vertical="top"/>
    </xf>
    <xf numFmtId="0" fontId="14" fillId="2" borderId="0" xfId="3" applyFont="1" applyFill="1" applyBorder="1" applyAlignment="1">
      <alignment vertical="top"/>
    </xf>
    <xf numFmtId="0" fontId="14" fillId="2" borderId="0" xfId="2" applyFont="1" applyFill="1" applyBorder="1" applyAlignment="1">
      <alignment vertical="top"/>
    </xf>
    <xf numFmtId="0" fontId="14" fillId="2" borderId="0" xfId="2" applyFont="1" applyFill="1" applyBorder="1" applyAlignment="1">
      <alignment vertical="top" wrapText="1"/>
    </xf>
    <xf numFmtId="0" fontId="22" fillId="0" borderId="0" xfId="0" applyFont="1"/>
    <xf numFmtId="0" fontId="27" fillId="0" borderId="0" xfId="0" applyFont="1"/>
    <xf numFmtId="164" fontId="14" fillId="0" borderId="0" xfId="0" applyNumberFormat="1" applyFont="1"/>
    <xf numFmtId="164" fontId="28" fillId="0" borderId="0" xfId="0" applyNumberFormat="1" applyFont="1" applyBorder="1" applyAlignment="1">
      <alignment horizontal="right" vertical="center" wrapText="1"/>
    </xf>
    <xf numFmtId="164" fontId="28" fillId="0" borderId="8" xfId="0" applyNumberFormat="1" applyFont="1" applyBorder="1" applyAlignment="1">
      <alignment horizontal="right" vertical="center" wrapText="1"/>
    </xf>
    <xf numFmtId="164" fontId="28" fillId="0" borderId="12" xfId="0" applyNumberFormat="1" applyFont="1" applyBorder="1" applyAlignment="1">
      <alignment horizontal="right" vertical="center" wrapText="1"/>
    </xf>
    <xf numFmtId="164" fontId="28" fillId="0" borderId="13" xfId="0" applyNumberFormat="1" applyFont="1" applyBorder="1" applyAlignment="1">
      <alignment horizontal="right" vertical="center" wrapText="1"/>
    </xf>
    <xf numFmtId="167" fontId="14" fillId="0" borderId="0" xfId="0" applyNumberFormat="1" applyFont="1"/>
    <xf numFmtId="168" fontId="27" fillId="0" borderId="0" xfId="0" applyNumberFormat="1" applyFont="1"/>
    <xf numFmtId="167" fontId="27" fillId="0" borderId="0" xfId="0" applyNumberFormat="1" applyFont="1"/>
    <xf numFmtId="2" fontId="2" fillId="0" borderId="0" xfId="0" applyNumberFormat="1" applyFont="1"/>
    <xf numFmtId="1" fontId="28" fillId="0" borderId="0" xfId="0" applyNumberFormat="1" applyFont="1" applyBorder="1" applyAlignment="1">
      <alignment horizontal="right" vertical="center" wrapText="1"/>
    </xf>
    <xf numFmtId="1" fontId="28" fillId="0" borderId="8" xfId="0" applyNumberFormat="1" applyFont="1" applyBorder="1" applyAlignment="1">
      <alignment horizontal="right" vertical="center" wrapText="1"/>
    </xf>
    <xf numFmtId="1" fontId="28" fillId="0" borderId="12" xfId="0" applyNumberFormat="1" applyFont="1" applyBorder="1" applyAlignment="1">
      <alignment horizontal="right" vertical="center" wrapText="1"/>
    </xf>
    <xf numFmtId="1" fontId="28" fillId="0" borderId="13" xfId="0" applyNumberFormat="1" applyFont="1" applyBorder="1" applyAlignment="1">
      <alignment horizontal="right" vertical="center" wrapText="1"/>
    </xf>
    <xf numFmtId="164" fontId="28" fillId="2" borderId="0" xfId="4" applyNumberFormat="1" applyFont="1" applyFill="1" applyAlignment="1">
      <alignment horizontal="right" vertical="center" wrapText="1"/>
    </xf>
    <xf numFmtId="164" fontId="28" fillId="0" borderId="25" xfId="0" applyNumberFormat="1" applyFont="1" applyBorder="1" applyAlignment="1">
      <alignment horizontal="right"/>
    </xf>
    <xf numFmtId="164" fontId="28" fillId="2" borderId="0" xfId="4" applyNumberFormat="1" applyFont="1" applyFill="1" applyAlignment="1">
      <alignment horizontal="right" vertical="center"/>
    </xf>
    <xf numFmtId="164" fontId="28" fillId="2" borderId="14" xfId="4" applyNumberFormat="1" applyFont="1" applyFill="1" applyBorder="1" applyAlignment="1">
      <alignment horizontal="right" vertical="center" wrapText="1"/>
    </xf>
    <xf numFmtId="0" fontId="28" fillId="0" borderId="25" xfId="0" applyFont="1" applyBorder="1" applyAlignment="1">
      <alignment horizontal="right"/>
    </xf>
    <xf numFmtId="0" fontId="28" fillId="0" borderId="0" xfId="0" applyFont="1" applyAlignment="1">
      <alignment horizontal="right"/>
    </xf>
    <xf numFmtId="1" fontId="7" fillId="3" borderId="12" xfId="0" applyNumberFormat="1" applyFont="1" applyFill="1" applyBorder="1" applyAlignment="1">
      <alignment horizontal="right" vertical="center" wrapText="1"/>
    </xf>
    <xf numFmtId="1" fontId="7" fillId="3" borderId="13" xfId="0" applyNumberFormat="1" applyFont="1" applyFill="1" applyBorder="1" applyAlignment="1">
      <alignment horizontal="right" vertical="center" wrapText="1"/>
    </xf>
    <xf numFmtId="164" fontId="2" fillId="0" borderId="0" xfId="0" applyNumberFormat="1" applyFont="1"/>
    <xf numFmtId="164" fontId="7" fillId="0" borderId="7" xfId="0" applyNumberFormat="1" applyFont="1" applyBorder="1" applyAlignment="1">
      <alignment horizontal="right" vertical="center" wrapText="1"/>
    </xf>
    <xf numFmtId="164" fontId="7" fillId="0" borderId="34" xfId="0" applyNumberFormat="1" applyFont="1" applyBorder="1" applyAlignment="1">
      <alignment horizontal="right" vertical="center" wrapText="1"/>
    </xf>
    <xf numFmtId="2" fontId="14" fillId="0" borderId="0" xfId="0" applyNumberFormat="1" applyFont="1"/>
    <xf numFmtId="0" fontId="14" fillId="0" borderId="35" xfId="0" applyFont="1" applyBorder="1"/>
    <xf numFmtId="0" fontId="18" fillId="0" borderId="39" xfId="0" applyFont="1" applyBorder="1"/>
    <xf numFmtId="0" fontId="14" fillId="0" borderId="40" xfId="0" applyFont="1" applyBorder="1"/>
    <xf numFmtId="0" fontId="14" fillId="3" borderId="42" xfId="3" applyFont="1" applyFill="1" applyBorder="1" applyAlignment="1">
      <alignment horizontal="center" vertical="center" wrapText="1"/>
    </xf>
    <xf numFmtId="0" fontId="14" fillId="0" borderId="43" xfId="2" applyFont="1" applyBorder="1" applyAlignment="1">
      <alignment vertical="top"/>
    </xf>
    <xf numFmtId="0" fontId="7" fillId="0" borderId="0" xfId="2" applyFont="1" applyBorder="1" applyAlignment="1">
      <alignment horizontal="left" vertical="top" wrapText="1"/>
    </xf>
    <xf numFmtId="164" fontId="28" fillId="0" borderId="0" xfId="2" applyNumberFormat="1" applyFont="1" applyBorder="1" applyAlignment="1">
      <alignment horizontal="center" vertical="center" wrapText="1"/>
    </xf>
    <xf numFmtId="0" fontId="5" fillId="2" borderId="25" xfId="3" applyFont="1" applyFill="1" applyBorder="1" applyAlignment="1">
      <alignment horizontal="center" vertical="center" wrapText="1"/>
    </xf>
    <xf numFmtId="0" fontId="14" fillId="0" borderId="44" xfId="2" applyFont="1" applyBorder="1" applyAlignment="1">
      <alignment vertical="top"/>
    </xf>
    <xf numFmtId="0" fontId="14" fillId="0" borderId="0" xfId="2" applyFont="1" applyBorder="1" applyAlignment="1">
      <alignment horizontal="left" vertical="top" wrapText="1"/>
    </xf>
    <xf numFmtId="0" fontId="14" fillId="2" borderId="45" xfId="2" applyFont="1" applyFill="1" applyBorder="1" applyAlignment="1">
      <alignment vertical="top"/>
    </xf>
    <xf numFmtId="0" fontId="14" fillId="2" borderId="46" xfId="2" applyFont="1" applyFill="1" applyBorder="1" applyAlignment="1">
      <alignment vertical="top"/>
    </xf>
    <xf numFmtId="0" fontId="7" fillId="0" borderId="46" xfId="2" applyFont="1" applyBorder="1" applyAlignment="1">
      <alignment vertical="top"/>
    </xf>
    <xf numFmtId="164" fontId="28" fillId="0" borderId="0" xfId="2" applyNumberFormat="1" applyFont="1" applyBorder="1" applyAlignment="1">
      <alignment horizontal="center" vertical="center"/>
    </xf>
    <xf numFmtId="0" fontId="7" fillId="0" borderId="46" xfId="2" applyFont="1" applyBorder="1" applyAlignment="1">
      <alignment horizontal="left" vertical="top" indent="1"/>
    </xf>
    <xf numFmtId="0" fontId="7" fillId="0" borderId="0" xfId="2" applyFont="1" applyBorder="1" applyAlignment="1">
      <alignment horizontal="left" vertical="top" indent="1"/>
    </xf>
    <xf numFmtId="0" fontId="14" fillId="2" borderId="46" xfId="2" applyFont="1" applyFill="1" applyBorder="1" applyAlignment="1">
      <alignment vertical="top" wrapText="1"/>
    </xf>
    <xf numFmtId="0" fontId="7" fillId="2" borderId="46" xfId="2" applyFont="1" applyFill="1" applyBorder="1" applyAlignment="1">
      <alignment horizontal="left" vertical="top"/>
    </xf>
    <xf numFmtId="0" fontId="7" fillId="2" borderId="0" xfId="2" applyFont="1" applyFill="1" applyBorder="1" applyAlignment="1">
      <alignment horizontal="left" vertical="top"/>
    </xf>
    <xf numFmtId="0" fontId="14" fillId="2" borderId="46" xfId="3" applyFont="1" applyFill="1" applyBorder="1" applyAlignment="1">
      <alignment vertical="top"/>
    </xf>
    <xf numFmtId="0" fontId="14" fillId="0" borderId="0" xfId="2" applyFont="1" applyBorder="1" applyAlignment="1">
      <alignment vertical="top"/>
    </xf>
    <xf numFmtId="0" fontId="14" fillId="2" borderId="47" xfId="2" applyFont="1" applyFill="1" applyBorder="1" applyAlignment="1">
      <alignment vertical="top" wrapText="1"/>
    </xf>
    <xf numFmtId="3" fontId="28" fillId="0" borderId="0" xfId="2" applyNumberFormat="1" applyFont="1" applyBorder="1" applyAlignment="1">
      <alignment horizontal="center" vertical="center"/>
    </xf>
    <xf numFmtId="0" fontId="29" fillId="0" borderId="0" xfId="0" applyFont="1" applyAlignment="1">
      <alignment vertical="center"/>
    </xf>
    <xf numFmtId="0" fontId="29" fillId="2" borderId="0" xfId="0" applyFont="1" applyFill="1" applyAlignment="1">
      <alignment vertical="center"/>
    </xf>
    <xf numFmtId="164" fontId="7" fillId="0" borderId="25" xfId="0" applyNumberFormat="1" applyFont="1" applyBorder="1" applyAlignment="1">
      <alignment horizontal="right"/>
    </xf>
    <xf numFmtId="164" fontId="7" fillId="2" borderId="26" xfId="4" applyNumberFormat="1" applyFont="1" applyFill="1" applyBorder="1" applyAlignment="1">
      <alignment horizontal="right" vertical="center"/>
    </xf>
    <xf numFmtId="0" fontId="9" fillId="2" borderId="0" xfId="0" applyFont="1" applyFill="1"/>
    <xf numFmtId="0" fontId="0" fillId="2" borderId="0" xfId="0" applyFill="1"/>
    <xf numFmtId="0" fontId="14" fillId="3" borderId="41" xfId="3" applyFont="1" applyFill="1" applyBorder="1" applyAlignment="1">
      <alignment horizontal="left" wrapText="1"/>
    </xf>
    <xf numFmtId="0" fontId="14" fillId="3" borderId="6" xfId="3" applyFont="1" applyFill="1" applyBorder="1" applyAlignment="1">
      <alignment horizontal="left" wrapText="1"/>
    </xf>
    <xf numFmtId="0" fontId="6" fillId="2" borderId="37" xfId="3" applyFont="1" applyFill="1" applyBorder="1" applyAlignment="1">
      <alignment horizontal="left" vertical="center" wrapText="1"/>
    </xf>
    <xf numFmtId="0" fontId="6" fillId="2" borderId="36" xfId="3" applyFont="1" applyFill="1" applyBorder="1" applyAlignment="1">
      <alignment horizontal="left" vertical="center" wrapText="1"/>
    </xf>
    <xf numFmtId="0" fontId="6" fillId="2" borderId="38" xfId="3" applyFont="1" applyFill="1" applyBorder="1" applyAlignment="1">
      <alignment horizontal="left" vertical="center" wrapText="1"/>
    </xf>
    <xf numFmtId="0" fontId="7" fillId="3" borderId="34" xfId="0" applyFont="1" applyFill="1" applyBorder="1" applyAlignment="1">
      <alignment horizontal="center" vertical="center" wrapText="1"/>
    </xf>
    <xf numFmtId="0" fontId="7" fillId="3" borderId="13" xfId="0" applyFont="1" applyFill="1" applyBorder="1" applyAlignment="1">
      <alignment horizontal="center" vertical="center" wrapText="1"/>
    </xf>
    <xf numFmtId="0" fontId="7" fillId="3" borderId="31" xfId="0" applyFont="1" applyFill="1" applyBorder="1" applyAlignment="1">
      <alignment horizontal="center" vertical="center" wrapText="1"/>
    </xf>
    <xf numFmtId="0" fontId="7" fillId="3" borderId="32" xfId="0" applyFont="1" applyFill="1" applyBorder="1" applyAlignment="1">
      <alignment horizontal="center" vertical="center" wrapText="1"/>
    </xf>
    <xf numFmtId="0" fontId="7" fillId="3" borderId="7" xfId="0" applyFont="1" applyFill="1" applyBorder="1" applyAlignment="1">
      <alignment horizontal="center" vertical="center" wrapText="1"/>
    </xf>
    <xf numFmtId="0" fontId="7" fillId="3" borderId="12" xfId="0" applyFont="1" applyFill="1" applyBorder="1" applyAlignment="1">
      <alignment horizontal="center" vertical="center" wrapText="1"/>
    </xf>
    <xf numFmtId="164" fontId="7" fillId="3" borderId="16" xfId="0" applyNumberFormat="1" applyFont="1" applyFill="1" applyBorder="1" applyAlignment="1">
      <alignment horizontal="center" vertical="center" wrapText="1"/>
    </xf>
    <xf numFmtId="164" fontId="7" fillId="3" borderId="33" xfId="0" applyNumberFormat="1" applyFont="1" applyFill="1" applyBorder="1" applyAlignment="1">
      <alignment horizontal="center" vertical="center" wrapText="1"/>
    </xf>
    <xf numFmtId="0" fontId="7" fillId="3" borderId="9" xfId="0" applyFont="1" applyFill="1" applyBorder="1" applyAlignment="1">
      <alignment horizontal="center" vertical="center" wrapText="1"/>
    </xf>
    <xf numFmtId="0" fontId="7" fillId="3" borderId="11" xfId="0" applyFont="1" applyFill="1" applyBorder="1" applyAlignment="1">
      <alignment horizontal="center" vertical="center" wrapText="1"/>
    </xf>
    <xf numFmtId="0" fontId="7" fillId="3" borderId="15" xfId="0" applyFont="1" applyFill="1" applyBorder="1" applyAlignment="1">
      <alignment horizontal="center" vertical="center" wrapText="1"/>
    </xf>
    <xf numFmtId="0" fontId="7" fillId="3" borderId="21" xfId="4" applyFont="1" applyFill="1" applyBorder="1" applyAlignment="1">
      <alignment horizontal="center" vertical="center"/>
    </xf>
    <xf numFmtId="0" fontId="7" fillId="3" borderId="22" xfId="4" applyFont="1" applyFill="1" applyBorder="1" applyAlignment="1">
      <alignment horizontal="center" vertical="center"/>
    </xf>
  </cellXfs>
  <cellStyles count="10">
    <cellStyle name="Comma 2" xfId="8" xr:uid="{7D84CE17-0CBA-4C38-B3FB-17FE77F14ED5}"/>
    <cellStyle name="Hyperlink" xfId="1" builtinId="8"/>
    <cellStyle name="Hyperlink 2" xfId="9" xr:uid="{F50467E9-4C60-4EEF-A738-A0B37642E56D}"/>
    <cellStyle name="Normal" xfId="0" builtinId="0"/>
    <cellStyle name="Normal 10 4" xfId="6" xr:uid="{80A32C06-AEAD-449D-A1C9-D1A9331E9F3D}"/>
    <cellStyle name="Normal 2" xfId="2" xr:uid="{ABF428E0-CD46-45D0-98A9-CA35A2168760}"/>
    <cellStyle name="Normal 2 2 2" xfId="4" xr:uid="{A46C2F13-FCBF-458C-A1E4-CEFE89FFB30B}"/>
    <cellStyle name="Normal 2 2 3" xfId="3" xr:uid="{EE64C75B-B5E5-4498-AF9B-87C88999EA0C}"/>
    <cellStyle name="Normal_SOBR table1" xfId="5" xr:uid="{EDE51D55-5259-4ABA-9518-2E65E4320DFA}"/>
    <cellStyle name="Percent 2" xfId="7" xr:uid="{2A7A6C91-0B04-4830-8EB3-103AD7772224}"/>
  </cellStyles>
  <dxfs count="55"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theme" Target="theme/theme1.xml"/><Relationship Id="rId35" Type="http://schemas.openxmlformats.org/officeDocument/2006/relationships/customXml" Target="../customXml/item3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emf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575</xdr:colOff>
      <xdr:row>2</xdr:row>
      <xdr:rowOff>28575</xdr:rowOff>
    </xdr:from>
    <xdr:to>
      <xdr:col>9</xdr:col>
      <xdr:colOff>46574</xdr:colOff>
      <xdr:row>22</xdr:row>
      <xdr:rowOff>1071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90B7E34-33CB-B66A-20E6-D4A3FB570F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90575" y="752475"/>
          <a:ext cx="6115904" cy="3315163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239026</xdr:colOff>
      <xdr:row>19</xdr:row>
      <xdr:rowOff>13373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4F9F97CB-DDCC-7B20-C00E-FE8C994CCF7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458851" cy="272453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23714</xdr:colOff>
      <xdr:row>21</xdr:row>
      <xdr:rowOff>14520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9040300-108C-F5FE-7A1F-9F09C37BF5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115904" cy="3057952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40927</xdr:colOff>
      <xdr:row>22</xdr:row>
      <xdr:rowOff>10712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DC02937-4593-9AFD-E5F8-B16858529B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068272" cy="3181794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42950</xdr:colOff>
      <xdr:row>2</xdr:row>
      <xdr:rowOff>114300</xdr:rowOff>
    </xdr:from>
    <xdr:to>
      <xdr:col>8</xdr:col>
      <xdr:colOff>640923</xdr:colOff>
      <xdr:row>16</xdr:row>
      <xdr:rowOff>35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650B21B-FC7D-CEE3-6C97-E43F117626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42950" y="838200"/>
          <a:ext cx="6039693" cy="2553056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80932</xdr:colOff>
      <xdr:row>18</xdr:row>
      <xdr:rowOff>765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3E156DE-9CF6-E81C-0A88-AF946B9D33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068272" cy="2505425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06641</xdr:colOff>
      <xdr:row>19</xdr:row>
      <xdr:rowOff>6704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A069EC8-8B0D-B41D-DFAD-7C5A11A866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096851" cy="2648320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95325</xdr:colOff>
      <xdr:row>2</xdr:row>
      <xdr:rowOff>133350</xdr:rowOff>
    </xdr:from>
    <xdr:to>
      <xdr:col>8</xdr:col>
      <xdr:colOff>496136</xdr:colOff>
      <xdr:row>22</xdr:row>
      <xdr:rowOff>11093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AD2AA64-B986-DCCE-1DEC-5417BFB3A1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95325" y="857250"/>
          <a:ext cx="5992061" cy="3210373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54251</xdr:colOff>
      <xdr:row>18</xdr:row>
      <xdr:rowOff>8226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BFA29E1-5A08-DAAB-93FD-A2DBDA7719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5992061" cy="2514951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39009</xdr:colOff>
      <xdr:row>21</xdr:row>
      <xdr:rowOff>14330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3B12109-5EAF-4631-8E6E-C5801C96CF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5973009" cy="3057952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534219</xdr:colOff>
      <xdr:row>21</xdr:row>
      <xdr:rowOff>15282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0E261F9-3F02-F868-C48D-BB8AC0693F5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5868219" cy="306747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8476</xdr:colOff>
      <xdr:row>20</xdr:row>
      <xdr:rowOff>613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1017800-4179-4F94-45C6-3C30B3864A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134956" cy="2810267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200853</xdr:colOff>
      <xdr:row>21</xdr:row>
      <xdr:rowOff>1337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C7C9578-9112-0683-5096-DA91EBB106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5934903" cy="3048425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564724</xdr:colOff>
      <xdr:row>22</xdr:row>
      <xdr:rowOff>14903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D934678-DFC8-0633-6FF7-F6C789C692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3920"/>
          <a:ext cx="6054934" cy="3187514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52346</xdr:colOff>
      <xdr:row>18</xdr:row>
      <xdr:rowOff>11846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5C787FC-3489-9CEE-2C31-FAA35ACB8B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5992061" cy="2553056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48535</xdr:colOff>
      <xdr:row>18</xdr:row>
      <xdr:rowOff>7273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0676070-B487-BA94-296C-99CBC1E6E9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5982535" cy="2495898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419100</xdr:colOff>
      <xdr:row>21</xdr:row>
      <xdr:rowOff>28575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030310DA-EFE9-41F2-ACE5-DCF119BBF4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715125" cy="29432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95250</xdr:rowOff>
    </xdr:from>
    <xdr:to>
      <xdr:col>9</xdr:col>
      <xdr:colOff>851</xdr:colOff>
      <xdr:row>23</xdr:row>
      <xdr:rowOff>3856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4F68A90-1565-9D46-DE48-58D6AF2288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19150"/>
          <a:ext cx="6096851" cy="3343742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75208</xdr:colOff>
      <xdr:row>20</xdr:row>
      <xdr:rowOff>38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F85956C-5305-9882-A3DA-B073A14D701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001588" cy="275310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734289</xdr:colOff>
      <xdr:row>21</xdr:row>
      <xdr:rowOff>14330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89F8B3B-302D-DE9B-598B-CC1D8FC5D0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192114" cy="3057952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734285</xdr:colOff>
      <xdr:row>22</xdr:row>
      <xdr:rowOff>12427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E8067EC-A11D-6847-8961-7C657A2981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163535" cy="3200847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724746</xdr:colOff>
      <xdr:row>19</xdr:row>
      <xdr:rowOff>12039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508AAA9-A8C9-BB15-F482-0295AEADB2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058746" cy="2715004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33425</xdr:colOff>
      <xdr:row>2</xdr:row>
      <xdr:rowOff>95250</xdr:rowOff>
    </xdr:from>
    <xdr:to>
      <xdr:col>9</xdr:col>
      <xdr:colOff>6571</xdr:colOff>
      <xdr:row>18</xdr:row>
      <xdr:rowOff>4417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7314AA1-3CE2-B983-2011-FF0A15824C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3425" y="819150"/>
          <a:ext cx="6134956" cy="254353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42950</xdr:colOff>
      <xdr:row>3</xdr:row>
      <xdr:rowOff>9525</xdr:rowOff>
    </xdr:from>
    <xdr:to>
      <xdr:col>8</xdr:col>
      <xdr:colOff>560896</xdr:colOff>
      <xdr:row>18</xdr:row>
      <xdr:rowOff>7083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29AF644-E5DE-1C35-2FDA-EEFE32E067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42950" y="895350"/>
          <a:ext cx="5915851" cy="2486372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54262</xdr:colOff>
      <xdr:row>22</xdr:row>
      <xdr:rowOff>2710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67BD8B8-FF07-48D7-1622-3944191AEC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068272" cy="309605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EFO_2020">
  <a:themeElements>
    <a:clrScheme name="Custom 52">
      <a:dk1>
        <a:srgbClr val="000000"/>
      </a:dk1>
      <a:lt1>
        <a:sysClr val="window" lastClr="FFFFFF"/>
      </a:lt1>
      <a:dk2>
        <a:srgbClr val="477391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477391"/>
      </a:hlink>
      <a:folHlink>
        <a:srgbClr val="91ABBD"/>
      </a:folHlink>
    </a:clrScheme>
    <a:fontScheme name="Custom 1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6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8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B1BEDD-A0F9-4276-B80C-EF484E3D33A4}">
  <sheetPr codeName="Sheet38"/>
  <dimension ref="A1:B102"/>
  <sheetViews>
    <sheetView showGridLines="0" tabSelected="1" workbookViewId="0"/>
  </sheetViews>
  <sheetFormatPr defaultColWidth="8.84375" defaultRowHeight="14.5" x14ac:dyDescent="0.35"/>
  <cols>
    <col min="1" max="1" width="9" customWidth="1"/>
    <col min="2" max="2" width="111.07421875" style="21" customWidth="1"/>
    <col min="3" max="16384" width="8.84375" style="21"/>
  </cols>
  <sheetData>
    <row r="1" spans="1:2" ht="15" thickBot="1" x14ac:dyDescent="0.4">
      <c r="A1" s="21"/>
    </row>
    <row r="2" spans="1:2" ht="21" x14ac:dyDescent="0.5">
      <c r="A2" s="21"/>
      <c r="B2" s="22" t="s">
        <v>269</v>
      </c>
    </row>
    <row r="3" spans="1:2" ht="19.5" x14ac:dyDescent="0.45">
      <c r="A3" s="21"/>
      <c r="B3" s="23" t="s">
        <v>225</v>
      </c>
    </row>
    <row r="4" spans="1:2" ht="17.25" customHeight="1" x14ac:dyDescent="0.35">
      <c r="A4" s="21"/>
      <c r="B4" s="24" t="s">
        <v>0</v>
      </c>
    </row>
    <row r="5" spans="1:2" x14ac:dyDescent="0.35">
      <c r="A5" s="21"/>
      <c r="B5" s="24" t="s">
        <v>1</v>
      </c>
    </row>
    <row r="6" spans="1:2" x14ac:dyDescent="0.35">
      <c r="A6" s="21"/>
      <c r="B6" s="24" t="s">
        <v>2</v>
      </c>
    </row>
    <row r="7" spans="1:2" x14ac:dyDescent="0.35">
      <c r="A7" s="21"/>
      <c r="B7" s="24" t="s">
        <v>3</v>
      </c>
    </row>
    <row r="8" spans="1:2" x14ac:dyDescent="0.35">
      <c r="A8" s="21"/>
      <c r="B8" s="24" t="s">
        <v>4</v>
      </c>
    </row>
    <row r="9" spans="1:2" x14ac:dyDescent="0.35">
      <c r="A9" s="21"/>
      <c r="B9" s="24" t="s">
        <v>5</v>
      </c>
    </row>
    <row r="10" spans="1:2" x14ac:dyDescent="0.35">
      <c r="A10" s="21"/>
      <c r="B10" s="24" t="s">
        <v>6</v>
      </c>
    </row>
    <row r="11" spans="1:2" x14ac:dyDescent="0.35">
      <c r="A11" s="21"/>
      <c r="B11" s="24" t="s">
        <v>7</v>
      </c>
    </row>
    <row r="12" spans="1:2" x14ac:dyDescent="0.35">
      <c r="A12" s="21"/>
      <c r="B12" s="24" t="s">
        <v>8</v>
      </c>
    </row>
    <row r="13" spans="1:2" x14ac:dyDescent="0.35">
      <c r="A13" s="21"/>
      <c r="B13" s="24" t="s">
        <v>9</v>
      </c>
    </row>
    <row r="14" spans="1:2" x14ac:dyDescent="0.35">
      <c r="A14" s="21"/>
      <c r="B14" s="24" t="s">
        <v>10</v>
      </c>
    </row>
    <row r="15" spans="1:2" x14ac:dyDescent="0.35">
      <c r="A15" s="21"/>
      <c r="B15" s="24" t="s">
        <v>11</v>
      </c>
    </row>
    <row r="16" spans="1:2" x14ac:dyDescent="0.35">
      <c r="A16" s="21"/>
      <c r="B16" s="24" t="s">
        <v>12</v>
      </c>
    </row>
    <row r="17" spans="1:2" x14ac:dyDescent="0.35">
      <c r="A17" s="21"/>
      <c r="B17" s="24" t="s">
        <v>13</v>
      </c>
    </row>
    <row r="18" spans="1:2" x14ac:dyDescent="0.35">
      <c r="A18" s="21"/>
      <c r="B18" s="24" t="s">
        <v>14</v>
      </c>
    </row>
    <row r="19" spans="1:2" x14ac:dyDescent="0.35">
      <c r="A19" s="21"/>
      <c r="B19" s="24" t="s">
        <v>15</v>
      </c>
    </row>
    <row r="20" spans="1:2" x14ac:dyDescent="0.35">
      <c r="A20" s="21"/>
      <c r="B20" s="24" t="s">
        <v>16</v>
      </c>
    </row>
    <row r="21" spans="1:2" x14ac:dyDescent="0.35">
      <c r="A21" s="21"/>
      <c r="B21" s="24" t="s">
        <v>17</v>
      </c>
    </row>
    <row r="22" spans="1:2" x14ac:dyDescent="0.35">
      <c r="A22" s="21"/>
      <c r="B22" s="24" t="s">
        <v>224</v>
      </c>
    </row>
    <row r="23" spans="1:2" x14ac:dyDescent="0.35">
      <c r="A23" s="21"/>
      <c r="B23" s="24" t="s">
        <v>18</v>
      </c>
    </row>
    <row r="24" spans="1:2" x14ac:dyDescent="0.35">
      <c r="A24" s="21"/>
      <c r="B24" s="24" t="s">
        <v>19</v>
      </c>
    </row>
    <row r="25" spans="1:2" x14ac:dyDescent="0.35">
      <c r="A25" s="21"/>
      <c r="B25" s="24" t="s">
        <v>20</v>
      </c>
    </row>
    <row r="26" spans="1:2" x14ac:dyDescent="0.35">
      <c r="A26" s="21"/>
      <c r="B26" s="24" t="s">
        <v>21</v>
      </c>
    </row>
    <row r="27" spans="1:2" x14ac:dyDescent="0.35">
      <c r="A27" s="21"/>
      <c r="B27" s="24" t="s">
        <v>22</v>
      </c>
    </row>
    <row r="28" spans="1:2" x14ac:dyDescent="0.35">
      <c r="A28" s="21"/>
      <c r="B28" s="24" t="s">
        <v>23</v>
      </c>
    </row>
    <row r="29" spans="1:2" x14ac:dyDescent="0.35">
      <c r="A29" s="21"/>
      <c r="B29" s="24" t="s">
        <v>24</v>
      </c>
    </row>
    <row r="30" spans="1:2" x14ac:dyDescent="0.35">
      <c r="A30" s="21"/>
      <c r="B30" s="24" t="s">
        <v>25</v>
      </c>
    </row>
    <row r="31" spans="1:2" ht="15" thickBot="1" x14ac:dyDescent="0.4">
      <c r="A31" s="21"/>
      <c r="B31" s="25"/>
    </row>
    <row r="32" spans="1:2" x14ac:dyDescent="0.35">
      <c r="A32" s="21"/>
    </row>
    <row r="33" spans="1:1" x14ac:dyDescent="0.35">
      <c r="A33" s="21"/>
    </row>
    <row r="34" spans="1:1" x14ac:dyDescent="0.35">
      <c r="A34" s="21"/>
    </row>
    <row r="35" spans="1:1" x14ac:dyDescent="0.35">
      <c r="A35" s="21"/>
    </row>
    <row r="36" spans="1:1" x14ac:dyDescent="0.35">
      <c r="A36" s="21"/>
    </row>
    <row r="37" spans="1:1" x14ac:dyDescent="0.35">
      <c r="A37" s="21"/>
    </row>
    <row r="38" spans="1:1" x14ac:dyDescent="0.35">
      <c r="A38" s="21"/>
    </row>
    <row r="39" spans="1:1" x14ac:dyDescent="0.35">
      <c r="A39" s="21"/>
    </row>
    <row r="40" spans="1:1" x14ac:dyDescent="0.35">
      <c r="A40" s="21"/>
    </row>
    <row r="41" spans="1:1" x14ac:dyDescent="0.35">
      <c r="A41" s="21"/>
    </row>
    <row r="42" spans="1:1" x14ac:dyDescent="0.35">
      <c r="A42" s="21"/>
    </row>
    <row r="43" spans="1:1" x14ac:dyDescent="0.35">
      <c r="A43" s="21"/>
    </row>
    <row r="44" spans="1:1" x14ac:dyDescent="0.35">
      <c r="A44" s="21"/>
    </row>
    <row r="45" spans="1:1" x14ac:dyDescent="0.35">
      <c r="A45" s="21"/>
    </row>
    <row r="46" spans="1:1" x14ac:dyDescent="0.35">
      <c r="A46" s="21"/>
    </row>
    <row r="47" spans="1:1" x14ac:dyDescent="0.35">
      <c r="A47" s="21"/>
    </row>
    <row r="48" spans="1:1" x14ac:dyDescent="0.35">
      <c r="A48" s="21"/>
    </row>
    <row r="49" spans="1:1" x14ac:dyDescent="0.35">
      <c r="A49" s="21"/>
    </row>
    <row r="50" spans="1:1" x14ac:dyDescent="0.35">
      <c r="A50" s="21"/>
    </row>
    <row r="51" spans="1:1" x14ac:dyDescent="0.35">
      <c r="A51" s="21"/>
    </row>
    <row r="52" spans="1:1" x14ac:dyDescent="0.35">
      <c r="A52" s="21"/>
    </row>
    <row r="53" spans="1:1" x14ac:dyDescent="0.35">
      <c r="A53" s="21"/>
    </row>
    <row r="54" spans="1:1" x14ac:dyDescent="0.35">
      <c r="A54" s="21"/>
    </row>
    <row r="55" spans="1:1" x14ac:dyDescent="0.35">
      <c r="A55" s="21"/>
    </row>
    <row r="56" spans="1:1" x14ac:dyDescent="0.35">
      <c r="A56" s="21"/>
    </row>
    <row r="57" spans="1:1" x14ac:dyDescent="0.35">
      <c r="A57" s="21"/>
    </row>
    <row r="58" spans="1:1" x14ac:dyDescent="0.35">
      <c r="A58" s="21"/>
    </row>
    <row r="59" spans="1:1" x14ac:dyDescent="0.35">
      <c r="A59" s="21"/>
    </row>
    <row r="60" spans="1:1" x14ac:dyDescent="0.35">
      <c r="A60" s="21"/>
    </row>
    <row r="61" spans="1:1" x14ac:dyDescent="0.35">
      <c r="A61" s="21"/>
    </row>
    <row r="62" spans="1:1" x14ac:dyDescent="0.35">
      <c r="A62" s="21"/>
    </row>
    <row r="63" spans="1:1" x14ac:dyDescent="0.35">
      <c r="A63" s="21"/>
    </row>
    <row r="64" spans="1:1" x14ac:dyDescent="0.35">
      <c r="A64" s="21"/>
    </row>
    <row r="65" spans="1:1" x14ac:dyDescent="0.35">
      <c r="A65" s="21"/>
    </row>
    <row r="66" spans="1:1" x14ac:dyDescent="0.35">
      <c r="A66" s="21"/>
    </row>
    <row r="67" spans="1:1" x14ac:dyDescent="0.35">
      <c r="A67" s="21"/>
    </row>
    <row r="68" spans="1:1" x14ac:dyDescent="0.35">
      <c r="A68" s="21"/>
    </row>
    <row r="69" spans="1:1" x14ac:dyDescent="0.35">
      <c r="A69" s="21"/>
    </row>
    <row r="70" spans="1:1" x14ac:dyDescent="0.35">
      <c r="A70" s="21"/>
    </row>
    <row r="71" spans="1:1" x14ac:dyDescent="0.35">
      <c r="A71" s="21"/>
    </row>
    <row r="72" spans="1:1" x14ac:dyDescent="0.35">
      <c r="A72" s="21"/>
    </row>
    <row r="73" spans="1:1" x14ac:dyDescent="0.35">
      <c r="A73" s="21"/>
    </row>
    <row r="74" spans="1:1" x14ac:dyDescent="0.35">
      <c r="A74" s="21"/>
    </row>
    <row r="75" spans="1:1" x14ac:dyDescent="0.35">
      <c r="A75" s="21"/>
    </row>
    <row r="76" spans="1:1" x14ac:dyDescent="0.35">
      <c r="A76" s="21"/>
    </row>
    <row r="77" spans="1:1" x14ac:dyDescent="0.35">
      <c r="A77" s="21"/>
    </row>
    <row r="78" spans="1:1" x14ac:dyDescent="0.35">
      <c r="A78" s="21"/>
    </row>
    <row r="79" spans="1:1" x14ac:dyDescent="0.35">
      <c r="A79" s="21"/>
    </row>
    <row r="80" spans="1:1" x14ac:dyDescent="0.35">
      <c r="A80" s="21"/>
    </row>
    <row r="81" spans="1:1" x14ac:dyDescent="0.35">
      <c r="A81" s="21"/>
    </row>
    <row r="82" spans="1:1" x14ac:dyDescent="0.35">
      <c r="A82" s="21"/>
    </row>
    <row r="83" spans="1:1" x14ac:dyDescent="0.35">
      <c r="A83" s="21"/>
    </row>
    <row r="84" spans="1:1" x14ac:dyDescent="0.35">
      <c r="A84" s="21"/>
    </row>
    <row r="85" spans="1:1" x14ac:dyDescent="0.35">
      <c r="A85" s="21"/>
    </row>
    <row r="86" spans="1:1" x14ac:dyDescent="0.35">
      <c r="A86" s="21"/>
    </row>
    <row r="87" spans="1:1" x14ac:dyDescent="0.35">
      <c r="A87" s="21"/>
    </row>
    <row r="88" spans="1:1" x14ac:dyDescent="0.35">
      <c r="A88" s="21"/>
    </row>
    <row r="89" spans="1:1" x14ac:dyDescent="0.35">
      <c r="A89" s="21"/>
    </row>
    <row r="90" spans="1:1" x14ac:dyDescent="0.35">
      <c r="A90" s="21"/>
    </row>
    <row r="91" spans="1:1" x14ac:dyDescent="0.35">
      <c r="A91" s="21"/>
    </row>
    <row r="92" spans="1:1" x14ac:dyDescent="0.35">
      <c r="A92" s="21"/>
    </row>
    <row r="93" spans="1:1" x14ac:dyDescent="0.35">
      <c r="A93" s="21"/>
    </row>
    <row r="94" spans="1:1" x14ac:dyDescent="0.35">
      <c r="A94" s="21"/>
    </row>
    <row r="95" spans="1:1" x14ac:dyDescent="0.35">
      <c r="A95" s="21"/>
    </row>
    <row r="96" spans="1:1" x14ac:dyDescent="0.35">
      <c r="A96" s="21"/>
    </row>
    <row r="97" spans="1:1" x14ac:dyDescent="0.35">
      <c r="A97" s="21"/>
    </row>
    <row r="98" spans="1:1" x14ac:dyDescent="0.35">
      <c r="A98" s="21"/>
    </row>
    <row r="99" spans="1:1" x14ac:dyDescent="0.35">
      <c r="A99" s="21"/>
    </row>
    <row r="100" spans="1:1" x14ac:dyDescent="0.35">
      <c r="A100" s="21"/>
    </row>
    <row r="101" spans="1:1" x14ac:dyDescent="0.35">
      <c r="A101" s="21"/>
    </row>
    <row r="102" spans="1:1" x14ac:dyDescent="0.35">
      <c r="A102" s="21"/>
    </row>
  </sheetData>
  <hyperlinks>
    <hyperlink ref="B4" location="T2.1!A1" display="Table 2.1: Key economy forecast assumptions and judgements" xr:uid="{033DCD07-FFDB-48BA-BC18-AD72CAA836C7}"/>
    <hyperlink ref="B6" location="C2.2!A1" display="Chart 2.2: 10-year bond yields" xr:uid="{DB63CE5E-216F-450D-9534-39EC367855EB}"/>
    <hyperlink ref="B18" location="C2.13!A1" display="Chart 2.13: Nominal and real earnings growth" xr:uid="{0DD7B0C2-21E9-4DD1-BD03-88550E86829F}"/>
    <hyperlink ref="B19" location="C2.14!A1" display="Chart 2.14: Real household disposable income per person" xr:uid="{C3834259-4100-40C9-8968-2D0578AE7EA8}"/>
    <hyperlink ref="B20" location="C2.15!A1" display="Chart 2.15: Saving rate" xr:uid="{997FB1A7-EA46-4BFD-A3E2-8A5D7CEEB351}"/>
    <hyperlink ref="B21" location="C2.16!A1" display="Chart 2.16: Profits and business investment" xr:uid="{3C001067-86E6-4772-8EAD-EA28667CEF63}"/>
    <hyperlink ref="B22" location="C2.B!A1" display="Chart B: UK trade in 2023" xr:uid="{B6EA3A86-8BD5-4E86-9F32-A8A9F5A3FF97}"/>
    <hyperlink ref="B23" location="C2.C!A1" display="Chart C: Three scenarios for UK GDP" xr:uid="{BCCEBFA3-0038-4FB5-836A-A412F7E57113}"/>
    <hyperlink ref="B24" location="C2.D!A1" display="Chart D: External estimates of the effects of higher tariffs on UK GDP" xr:uid="{D1CD8A65-A2FC-4449-9FA3-1557BE40DB5F}"/>
    <hyperlink ref="B25" location="C2.17!A1" display="Chart 2.17: Sectoral net lending" xr:uid="{DB78BB22-969E-4D79-81E8-26567F5FC339}"/>
    <hyperlink ref="B26" location="C2.18!A1" display="Chart 2.18: Net additions and private housing completions" xr:uid="{F291D700-A3C4-4CE9-A81C-3DE0E4B6BB58}"/>
    <hyperlink ref="B27" location="C2.19!A1" display="Chart 2.19: Mortgage rates and house prices" xr:uid="{99E2A3A0-A610-4490-B2B9-3E39EBCF737A}"/>
    <hyperlink ref="B28" location="C2.20!A1" display="Chart 2.20: Change in cumulative nominal GDP growth since October" xr:uid="{6E19E182-1BCA-4FCE-B118-13A7A614EABB}"/>
    <hyperlink ref="B29" location="C2.21!A1" display="Chart 2.21: Comparison of forecasts for cumulative growth in real GDP" xr:uid="{2D34C4AB-D209-467A-9D5F-ECC7DCA8A653}"/>
    <hyperlink ref="B30" location="T2.2!A1" display="Table 2.2: Comparison of forecasts for GDP, inflation, and the unemployment rate" xr:uid="{E24FE000-4366-4D7A-8138-842D387BD85C}"/>
    <hyperlink ref="B5" location="C2.1!A1" display="Chart 2.1: Bank Rate" xr:uid="{EDE4EC55-F50A-46D4-9A2C-0C1583565874}"/>
    <hyperlink ref="B7" location="C2.3!A1" display="Chart 2.3: Gas and oil prices" xr:uid="{37C21815-350C-4572-A292-1EB086436409}"/>
    <hyperlink ref="B8" location="C2.4!A1" display="Chart 2.4: Potential output growth" xr:uid="{45B1D51B-2936-492D-8A87-6AB7386E6D2E}"/>
    <hyperlink ref="B9" location="C2.5!A1" display="Chart 2.5: Level of potential output: changes since October " xr:uid="{BFE5F0B9-2695-405B-B893-526AE9C3AAA0}"/>
    <hyperlink ref="B10" location="C2.6!A1" display="Chart 2.6: Visas granted and net migration forecast" xr:uid="{A99D7E36-D0DB-41C7-BE5E-35AA393ED640}"/>
    <hyperlink ref="B11" location="C2.7!A1" display="Chart 2.7: Annual trend productivity level and growth" xr:uid="{F12F6182-0F50-4C02-8B22-0DB6D7CB4B03}"/>
    <hyperlink ref="B12" location="'C2.A '!A1" display="Chart A: Trend productivity scenarios" xr:uid="{5818DA0B-3C8C-4B99-BD22-A8E3799255A8}"/>
    <hyperlink ref="B13" location="C2.8!A1" display="Chart 2.8: Output gap" xr:uid="{57BD7A0E-2C19-4F02-9367-E1E911D93F83}"/>
    <hyperlink ref="B14" location="C2.9!A1" display="Chart 2.9: Real GDP growth" xr:uid="{88EF92A7-8D93-4298-A7E6-E20A2354BD28}"/>
    <hyperlink ref="B15" location="C2.10!A1" display="Chart 2.10: Real GDP per person" xr:uid="{C0C925E5-B0FE-4972-A586-9F6E7B01C128}"/>
    <hyperlink ref="B16" location="C2.11!A1" display="Chart 2.11: CPI inflation" xr:uid="{FCFF6B8C-1E38-40BD-8C4B-B38FF70EB518}"/>
    <hyperlink ref="B17" location="C2.12!A1" display="Chart 2.12: Employment and unemployment rates" xr:uid="{8E6EDA5F-EFEE-4468-86DF-AE248FFF7EDB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0860DD-170E-4A8E-B2AF-DD9A5DE7BEBF}">
  <sheetPr codeName="Sheet10"/>
  <dimension ref="A1:Z97"/>
  <sheetViews>
    <sheetView showGridLines="0" zoomScaleNormal="100" workbookViewId="0"/>
  </sheetViews>
  <sheetFormatPr defaultColWidth="8.84375" defaultRowHeight="13" x14ac:dyDescent="0.3"/>
  <cols>
    <col min="1" max="16384" width="8.84375" style="1"/>
  </cols>
  <sheetData>
    <row r="1" spans="1:26" ht="40" customHeight="1" x14ac:dyDescent="0.3">
      <c r="A1" s="26" t="s">
        <v>26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</row>
    <row r="2" spans="1:26" ht="17" x14ac:dyDescent="0.4">
      <c r="A2" s="27"/>
      <c r="B2" s="28" t="s">
        <v>7</v>
      </c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</row>
    <row r="3" spans="1:26" x14ac:dyDescent="0.3">
      <c r="A3" s="27"/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</row>
    <row r="4" spans="1:26" x14ac:dyDescent="0.3">
      <c r="A4" s="27"/>
      <c r="B4" s="27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</row>
    <row r="5" spans="1:26" x14ac:dyDescent="0.3">
      <c r="A5" s="27"/>
      <c r="B5" s="27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</row>
    <row r="6" spans="1:26" x14ac:dyDescent="0.3">
      <c r="A6" s="27"/>
      <c r="B6" s="27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</row>
    <row r="7" spans="1:26" x14ac:dyDescent="0.3">
      <c r="A7" s="27"/>
      <c r="B7" s="27"/>
      <c r="C7" s="27"/>
      <c r="D7" s="27"/>
      <c r="E7" s="27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</row>
    <row r="8" spans="1:26" x14ac:dyDescent="0.3">
      <c r="A8" s="27"/>
      <c r="B8" s="27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</row>
    <row r="9" spans="1:26" x14ac:dyDescent="0.3">
      <c r="A9" s="27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</row>
    <row r="10" spans="1:26" x14ac:dyDescent="0.3">
      <c r="A10" s="27"/>
      <c r="B10" s="27"/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</row>
    <row r="11" spans="1:26" x14ac:dyDescent="0.3">
      <c r="A11" s="27"/>
      <c r="B11" s="27"/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</row>
    <row r="12" spans="1:26" x14ac:dyDescent="0.3">
      <c r="A12" s="27"/>
      <c r="B12" s="27"/>
      <c r="C12" s="27"/>
      <c r="D12" s="27"/>
      <c r="E12" s="27"/>
      <c r="F12" s="27"/>
      <c r="G12" s="27"/>
      <c r="H12" s="27"/>
      <c r="I12" s="27"/>
      <c r="J12" s="27"/>
      <c r="K12" s="27"/>
      <c r="L12" s="27"/>
      <c r="M12" s="27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</row>
    <row r="13" spans="1:26" x14ac:dyDescent="0.3">
      <c r="A13" s="27"/>
      <c r="B13" s="27"/>
      <c r="C13" s="27"/>
      <c r="D13" s="27"/>
      <c r="E13" s="27"/>
      <c r="F13" s="27"/>
      <c r="G13" s="27"/>
      <c r="H13" s="27"/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</row>
    <row r="14" spans="1:26" x14ac:dyDescent="0.3">
      <c r="A14" s="27"/>
      <c r="B14" s="27"/>
      <c r="C14" s="27"/>
      <c r="D14" s="27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</row>
    <row r="15" spans="1:26" x14ac:dyDescent="0.3">
      <c r="A15" s="27"/>
      <c r="B15" s="27"/>
      <c r="C15" s="27"/>
      <c r="D15" s="27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</row>
    <row r="16" spans="1:26" x14ac:dyDescent="0.3">
      <c r="A16" s="27"/>
      <c r="B16" s="27"/>
      <c r="C16" s="27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 s="27"/>
    </row>
    <row r="17" spans="1:26" x14ac:dyDescent="0.3">
      <c r="A17" s="27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 s="27"/>
    </row>
    <row r="18" spans="1:26" x14ac:dyDescent="0.3">
      <c r="A18" s="27"/>
      <c r="B18" s="27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</row>
    <row r="19" spans="1:26" x14ac:dyDescent="0.3">
      <c r="A19" s="27"/>
      <c r="B19" s="27"/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  <c r="W19" s="27"/>
      <c r="X19" s="27"/>
      <c r="Y19" s="27"/>
      <c r="Z19" s="27"/>
    </row>
    <row r="20" spans="1:26" x14ac:dyDescent="0.3">
      <c r="A20" s="27"/>
      <c r="B20" s="27"/>
      <c r="C20" s="27"/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  <c r="Y20" s="27"/>
      <c r="Z20" s="27"/>
    </row>
    <row r="21" spans="1:26" ht="13.5" thickBot="1" x14ac:dyDescent="0.35">
      <c r="A21" s="27"/>
      <c r="B21" s="27"/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</row>
    <row r="22" spans="1:26" ht="39.5" thickBot="1" x14ac:dyDescent="0.35">
      <c r="A22" s="27"/>
      <c r="B22" s="8" t="s">
        <v>162</v>
      </c>
      <c r="C22" s="9" t="s">
        <v>54</v>
      </c>
      <c r="D22" s="10" t="s">
        <v>55</v>
      </c>
      <c r="E22" s="27"/>
      <c r="F22" s="8" t="s">
        <v>125</v>
      </c>
      <c r="G22" s="9" t="s">
        <v>54</v>
      </c>
      <c r="H22" s="10" t="s">
        <v>55</v>
      </c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</row>
    <row r="23" spans="1:26" x14ac:dyDescent="0.3">
      <c r="A23" s="27"/>
      <c r="B23" s="19">
        <v>2019</v>
      </c>
      <c r="C23" s="4">
        <v>100</v>
      </c>
      <c r="D23" s="5">
        <v>100</v>
      </c>
      <c r="E23" s="27"/>
      <c r="F23" s="19">
        <v>2024</v>
      </c>
      <c r="G23" s="73">
        <v>0.72071327565403909</v>
      </c>
      <c r="H23" s="5">
        <v>0.26933070461634401</v>
      </c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</row>
    <row r="24" spans="1:26" x14ac:dyDescent="0.3">
      <c r="A24" s="27"/>
      <c r="B24" s="19">
        <v>2020</v>
      </c>
      <c r="C24" s="4">
        <v>96.722984174960487</v>
      </c>
      <c r="D24" s="5">
        <v>96.725781480377861</v>
      </c>
      <c r="E24" s="27"/>
      <c r="F24" s="19">
        <v>2025</v>
      </c>
      <c r="G24" s="73">
        <v>0.82405632266655537</v>
      </c>
      <c r="H24" s="74">
        <v>0.34512683792549126</v>
      </c>
      <c r="I24" s="27"/>
      <c r="J24" s="27"/>
      <c r="K24" s="27"/>
      <c r="L24" s="27"/>
      <c r="M24" s="27"/>
      <c r="N24" s="27"/>
      <c r="O24" s="27"/>
      <c r="P24" s="27"/>
      <c r="Q24" s="27"/>
      <c r="R24" s="27"/>
      <c r="S24" s="27"/>
      <c r="T24" s="27"/>
      <c r="U24" s="27"/>
      <c r="V24" s="27"/>
      <c r="W24" s="27"/>
      <c r="X24" s="27"/>
      <c r="Y24" s="27"/>
      <c r="Z24" s="27"/>
    </row>
    <row r="25" spans="1:26" x14ac:dyDescent="0.3">
      <c r="A25" s="27"/>
      <c r="B25" s="19">
        <v>2021</v>
      </c>
      <c r="C25" s="4">
        <v>98.848400795394994</v>
      </c>
      <c r="D25" s="5">
        <v>98.355790977997898</v>
      </c>
      <c r="E25" s="27"/>
      <c r="F25" s="19">
        <v>2026</v>
      </c>
      <c r="G25" s="73">
        <v>0.95135508852877138</v>
      </c>
      <c r="H25" s="74">
        <v>0.91444381451910584</v>
      </c>
      <c r="I25" s="27"/>
      <c r="J25" s="27"/>
      <c r="K25" s="27"/>
      <c r="L25" s="27"/>
      <c r="M25" s="27"/>
      <c r="N25" s="27"/>
      <c r="O25" s="27"/>
      <c r="P25" s="27"/>
      <c r="Q25" s="27"/>
      <c r="R25" s="27"/>
      <c r="S25" s="27"/>
      <c r="T25" s="27"/>
      <c r="U25" s="27"/>
      <c r="V25" s="27"/>
      <c r="W25" s="27"/>
      <c r="X25" s="27"/>
      <c r="Y25" s="27"/>
      <c r="Z25" s="27"/>
    </row>
    <row r="26" spans="1:26" x14ac:dyDescent="0.3">
      <c r="A26" s="27"/>
      <c r="B26" s="19">
        <v>2022</v>
      </c>
      <c r="C26" s="4">
        <v>100.72863144034362</v>
      </c>
      <c r="D26" s="5">
        <v>100.47655110240221</v>
      </c>
      <c r="E26" s="27"/>
      <c r="F26" s="19">
        <v>2027</v>
      </c>
      <c r="G26" s="73">
        <v>1.0699527203920534</v>
      </c>
      <c r="H26" s="74">
        <v>1.0839871210562402</v>
      </c>
      <c r="I26" s="27"/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  <c r="Y26" s="27"/>
      <c r="Z26" s="27"/>
    </row>
    <row r="27" spans="1:26" x14ac:dyDescent="0.3">
      <c r="A27" s="27"/>
      <c r="B27" s="19">
        <v>2023</v>
      </c>
      <c r="C27" s="4">
        <v>100.95095645587151</v>
      </c>
      <c r="D27" s="5">
        <v>100.49256541155349</v>
      </c>
      <c r="E27" s="27"/>
      <c r="F27" s="19">
        <v>2028</v>
      </c>
      <c r="G27" s="73">
        <v>1.1356664102786018</v>
      </c>
      <c r="H27" s="74">
        <v>1.2138648639994809</v>
      </c>
      <c r="I27" s="27"/>
      <c r="J27" s="27"/>
      <c r="K27" s="27"/>
      <c r="L27" s="27"/>
      <c r="M27" s="27"/>
      <c r="N27" s="27"/>
      <c r="O27" s="27"/>
      <c r="P27" s="27"/>
      <c r="Q27" s="27"/>
      <c r="R27" s="27"/>
      <c r="S27" s="27"/>
      <c r="T27" s="27"/>
      <c r="U27" s="27"/>
      <c r="V27" s="27"/>
      <c r="W27" s="27"/>
      <c r="X27" s="27"/>
      <c r="Y27" s="27"/>
      <c r="Z27" s="27"/>
    </row>
    <row r="28" spans="1:26" ht="13.5" thickBot="1" x14ac:dyDescent="0.35">
      <c r="A28" s="27"/>
      <c r="B28" s="19">
        <v>2024</v>
      </c>
      <c r="C28" s="73">
        <v>101.67852340094869</v>
      </c>
      <c r="D28" s="5">
        <v>100.76322274606346</v>
      </c>
      <c r="E28" s="27"/>
      <c r="F28" s="20">
        <v>2029</v>
      </c>
      <c r="G28" s="75">
        <v>1.1951156656262896</v>
      </c>
      <c r="H28" s="76">
        <v>1.2605216345528802</v>
      </c>
      <c r="I28" s="27"/>
      <c r="J28" s="27"/>
      <c r="K28" s="27"/>
      <c r="L28" s="27"/>
      <c r="M28" s="27"/>
      <c r="N28" s="27"/>
      <c r="O28" s="27"/>
      <c r="P28" s="27"/>
      <c r="Q28" s="27"/>
      <c r="R28" s="27"/>
      <c r="S28" s="27"/>
      <c r="T28" s="27"/>
      <c r="U28" s="27"/>
      <c r="V28" s="27"/>
      <c r="W28" s="27"/>
      <c r="X28" s="27"/>
      <c r="Y28" s="27"/>
      <c r="Z28" s="27"/>
    </row>
    <row r="29" spans="1:26" x14ac:dyDescent="0.3">
      <c r="A29" s="27"/>
      <c r="B29" s="19">
        <v>2025</v>
      </c>
      <c r="C29" s="73">
        <v>102.5164117018282</v>
      </c>
      <c r="D29" s="74">
        <v>101.11098367051878</v>
      </c>
      <c r="E29" s="27"/>
      <c r="F29" s="27"/>
      <c r="G29" s="27"/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"/>
      <c r="U29" s="27"/>
      <c r="V29" s="27"/>
      <c r="W29" s="27"/>
      <c r="X29" s="27"/>
      <c r="Y29" s="27"/>
      <c r="Z29" s="27"/>
    </row>
    <row r="30" spans="1:26" x14ac:dyDescent="0.3">
      <c r="A30" s="27"/>
      <c r="B30" s="19">
        <v>2026</v>
      </c>
      <c r="C30" s="73">
        <v>103.49170680113065</v>
      </c>
      <c r="D30" s="74">
        <v>102.03558680649326</v>
      </c>
      <c r="E30" s="27"/>
      <c r="F30" s="27"/>
      <c r="G30" s="27"/>
      <c r="H30" s="27"/>
      <c r="I30" s="27"/>
      <c r="J30" s="27"/>
      <c r="K30" s="27"/>
      <c r="L30" s="27"/>
      <c r="M30" s="27"/>
      <c r="N30" s="27"/>
      <c r="O30" s="27"/>
      <c r="P30" s="27"/>
      <c r="Q30" s="27"/>
      <c r="R30" s="27"/>
      <c r="S30" s="27"/>
      <c r="T30" s="27"/>
      <c r="U30" s="27"/>
      <c r="V30" s="27"/>
      <c r="W30" s="27"/>
      <c r="X30" s="27"/>
      <c r="Y30" s="27"/>
      <c r="Z30" s="27"/>
    </row>
    <row r="31" spans="1:26" x14ac:dyDescent="0.3">
      <c r="A31" s="27"/>
      <c r="B31" s="19">
        <v>2027</v>
      </c>
      <c r="C31" s="73">
        <v>104.59901913342951</v>
      </c>
      <c r="D31" s="74">
        <v>103.14163942636981</v>
      </c>
      <c r="E31" s="27"/>
      <c r="F31" s="27"/>
      <c r="G31" s="27"/>
      <c r="H31" s="27"/>
      <c r="I31" s="27"/>
      <c r="J31" s="27"/>
      <c r="K31" s="27"/>
      <c r="L31" s="27"/>
      <c r="M31" s="27"/>
      <c r="N31" s="27"/>
      <c r="O31" s="27"/>
      <c r="P31" s="27"/>
      <c r="Q31" s="27"/>
      <c r="R31" s="27"/>
      <c r="S31" s="27"/>
      <c r="T31" s="27"/>
      <c r="U31" s="27"/>
      <c r="V31" s="27"/>
      <c r="W31" s="27"/>
      <c r="X31" s="27"/>
      <c r="Y31" s="27"/>
      <c r="Z31" s="27"/>
    </row>
    <row r="32" spans="1:26" x14ac:dyDescent="0.3">
      <c r="A32" s="27"/>
      <c r="B32" s="19">
        <v>2028</v>
      </c>
      <c r="C32" s="73">
        <v>105.78691505920877</v>
      </c>
      <c r="D32" s="74">
        <v>104.39363954751956</v>
      </c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</row>
    <row r="33" spans="1:26" ht="13.5" thickBot="1" x14ac:dyDescent="0.35">
      <c r="A33" s="27"/>
      <c r="B33" s="20">
        <v>2029</v>
      </c>
      <c r="C33" s="75">
        <v>107.05119105326413</v>
      </c>
      <c r="D33" s="76">
        <v>105.70954395911319</v>
      </c>
      <c r="E33" s="27"/>
      <c r="F33" s="27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7"/>
      <c r="Z33" s="27"/>
    </row>
    <row r="34" spans="1:26" x14ac:dyDescent="0.3">
      <c r="A34" s="27"/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</row>
    <row r="35" spans="1:26" x14ac:dyDescent="0.3">
      <c r="A35" s="27"/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</row>
    <row r="36" spans="1:26" x14ac:dyDescent="0.3">
      <c r="A36" s="27"/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</row>
    <row r="37" spans="1:26" x14ac:dyDescent="0.3">
      <c r="A37" s="27"/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</row>
    <row r="38" spans="1:26" x14ac:dyDescent="0.3">
      <c r="A38" s="27"/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</row>
    <row r="39" spans="1:26" x14ac:dyDescent="0.3">
      <c r="A39" s="27"/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</row>
    <row r="40" spans="1:26" x14ac:dyDescent="0.3">
      <c r="A40" s="27"/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</row>
    <row r="41" spans="1:26" x14ac:dyDescent="0.3">
      <c r="A41" s="27"/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</row>
    <row r="42" spans="1:26" x14ac:dyDescent="0.3">
      <c r="A42" s="27"/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</row>
    <row r="43" spans="1:26" x14ac:dyDescent="0.3">
      <c r="A43" s="27"/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</row>
    <row r="44" spans="1:26" x14ac:dyDescent="0.3">
      <c r="A44" s="27"/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</row>
    <row r="45" spans="1:26" x14ac:dyDescent="0.3">
      <c r="A45" s="27"/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</row>
    <row r="46" spans="1:26" x14ac:dyDescent="0.3">
      <c r="A46" s="27"/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</row>
    <row r="47" spans="1:26" x14ac:dyDescent="0.3">
      <c r="A47" s="27"/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</row>
    <row r="48" spans="1:26" x14ac:dyDescent="0.3">
      <c r="A48" s="27"/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</row>
    <row r="49" spans="1:26" x14ac:dyDescent="0.3">
      <c r="A49" s="27"/>
      <c r="B49" s="27"/>
      <c r="C49" s="79"/>
      <c r="D49" s="79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</row>
    <row r="50" spans="1:26" x14ac:dyDescent="0.3">
      <c r="A50" s="27"/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</row>
    <row r="51" spans="1:26" x14ac:dyDescent="0.3">
      <c r="A51" s="27"/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</row>
    <row r="52" spans="1:26" x14ac:dyDescent="0.3">
      <c r="A52" s="27"/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</row>
    <row r="53" spans="1:26" x14ac:dyDescent="0.3">
      <c r="A53" s="27"/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</row>
    <row r="54" spans="1:26" x14ac:dyDescent="0.3">
      <c r="A54" s="27"/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</row>
    <row r="55" spans="1:26" x14ac:dyDescent="0.3">
      <c r="A55" s="27"/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</row>
    <row r="56" spans="1:26" x14ac:dyDescent="0.3">
      <c r="A56" s="27"/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</row>
    <row r="57" spans="1:26" x14ac:dyDescent="0.3">
      <c r="A57" s="27"/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</row>
    <row r="58" spans="1:26" x14ac:dyDescent="0.3">
      <c r="A58" s="27"/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</row>
    <row r="59" spans="1:26" x14ac:dyDescent="0.3">
      <c r="A59" s="27"/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</row>
    <row r="60" spans="1:26" x14ac:dyDescent="0.3">
      <c r="A60" s="27"/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</row>
    <row r="61" spans="1:26" x14ac:dyDescent="0.3">
      <c r="A61" s="27"/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</row>
    <row r="62" spans="1:26" x14ac:dyDescent="0.3">
      <c r="A62" s="27"/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</row>
    <row r="63" spans="1:26" x14ac:dyDescent="0.3">
      <c r="A63" s="27"/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</row>
    <row r="64" spans="1:26" x14ac:dyDescent="0.3">
      <c r="A64" s="27"/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</row>
    <row r="65" spans="1:26" x14ac:dyDescent="0.3">
      <c r="A65" s="27"/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  <row r="66" spans="1:26" x14ac:dyDescent="0.3">
      <c r="A66" s="27"/>
      <c r="B66" s="27"/>
      <c r="C66" s="27"/>
      <c r="D66" s="27"/>
      <c r="E66" s="27"/>
      <c r="F66" s="27"/>
      <c r="G66" s="27"/>
      <c r="H66" s="27"/>
      <c r="I66" s="27"/>
      <c r="J66" s="27"/>
      <c r="K66" s="27"/>
      <c r="L66" s="27"/>
      <c r="M66" s="27"/>
      <c r="N66" s="27"/>
      <c r="O66" s="27"/>
      <c r="P66" s="27"/>
      <c r="Q66" s="27"/>
      <c r="R66" s="27"/>
      <c r="S66" s="27"/>
      <c r="T66" s="27"/>
      <c r="U66" s="27"/>
      <c r="V66" s="27"/>
      <c r="W66" s="27"/>
      <c r="X66" s="27"/>
      <c r="Y66" s="27"/>
      <c r="Z66" s="27"/>
    </row>
    <row r="67" spans="1:26" x14ac:dyDescent="0.3">
      <c r="A67" s="27"/>
      <c r="B67" s="27"/>
      <c r="C67" s="27"/>
      <c r="D67" s="27"/>
      <c r="E67" s="27"/>
      <c r="F67" s="27"/>
      <c r="G67" s="27"/>
      <c r="H67" s="27"/>
      <c r="I67" s="27"/>
      <c r="J67" s="27"/>
      <c r="K67" s="27"/>
      <c r="L67" s="27"/>
      <c r="M67" s="27"/>
      <c r="N67" s="27"/>
      <c r="O67" s="27"/>
      <c r="P67" s="27"/>
      <c r="Q67" s="27"/>
      <c r="R67" s="27"/>
      <c r="S67" s="27"/>
      <c r="T67" s="27"/>
      <c r="U67" s="27"/>
      <c r="V67" s="27"/>
      <c r="W67" s="27"/>
      <c r="X67" s="27"/>
      <c r="Y67" s="27"/>
      <c r="Z67" s="27"/>
    </row>
    <row r="68" spans="1:26" x14ac:dyDescent="0.3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</row>
    <row r="69" spans="1:26" x14ac:dyDescent="0.3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</row>
    <row r="70" spans="1:26" x14ac:dyDescent="0.3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</row>
    <row r="71" spans="1:26" x14ac:dyDescent="0.3">
      <c r="A71" s="27"/>
      <c r="B71" s="27"/>
      <c r="C71" s="27"/>
      <c r="D71" s="27"/>
      <c r="E71" s="27"/>
      <c r="F71" s="27"/>
      <c r="G71" s="27"/>
      <c r="H71" s="27"/>
      <c r="I71" s="27"/>
      <c r="J71" s="27"/>
      <c r="K71" s="27"/>
      <c r="L71" s="27"/>
      <c r="M71" s="27"/>
      <c r="N71" s="27"/>
      <c r="O71" s="27"/>
      <c r="P71" s="27"/>
      <c r="Q71" s="27"/>
      <c r="R71" s="27"/>
      <c r="S71" s="27"/>
      <c r="T71" s="27"/>
      <c r="U71" s="27"/>
      <c r="V71" s="27"/>
      <c r="W71" s="27"/>
      <c r="X71" s="27"/>
      <c r="Y71" s="27"/>
      <c r="Z71" s="27"/>
    </row>
    <row r="72" spans="1:26" x14ac:dyDescent="0.3">
      <c r="A72" s="27"/>
      <c r="B72" s="27"/>
      <c r="C72" s="27"/>
      <c r="D72" s="27"/>
      <c r="E72" s="27"/>
      <c r="F72" s="27"/>
      <c r="G72" s="27"/>
      <c r="H72" s="27"/>
      <c r="I72" s="27"/>
      <c r="J72" s="27"/>
      <c r="K72" s="27"/>
      <c r="L72" s="27"/>
      <c r="M72" s="27"/>
      <c r="N72" s="27"/>
      <c r="O72" s="27"/>
      <c r="P72" s="27"/>
      <c r="Q72" s="27"/>
      <c r="R72" s="27"/>
      <c r="S72" s="27"/>
      <c r="T72" s="27"/>
      <c r="U72" s="27"/>
      <c r="V72" s="27"/>
      <c r="W72" s="27"/>
      <c r="X72" s="27"/>
      <c r="Y72" s="27"/>
      <c r="Z72" s="27"/>
    </row>
    <row r="73" spans="1:26" x14ac:dyDescent="0.3">
      <c r="A73" s="27"/>
      <c r="B73" s="27"/>
      <c r="C73" s="27"/>
      <c r="D73" s="27"/>
      <c r="E73" s="27"/>
      <c r="F73" s="27"/>
      <c r="G73" s="27"/>
      <c r="H73" s="27"/>
      <c r="I73" s="27"/>
      <c r="J73" s="27"/>
      <c r="K73" s="27"/>
      <c r="L73" s="27"/>
      <c r="M73" s="27"/>
      <c r="N73" s="27"/>
      <c r="O73" s="27"/>
      <c r="P73" s="27"/>
      <c r="Q73" s="27"/>
      <c r="R73" s="27"/>
      <c r="S73" s="27"/>
      <c r="T73" s="27"/>
      <c r="U73" s="27"/>
      <c r="V73" s="27"/>
      <c r="W73" s="27"/>
      <c r="X73" s="27"/>
      <c r="Y73" s="27"/>
      <c r="Z73" s="27"/>
    </row>
    <row r="74" spans="1:26" x14ac:dyDescent="0.3">
      <c r="A74" s="27"/>
      <c r="B74" s="27"/>
      <c r="C74" s="27"/>
      <c r="D74" s="27"/>
      <c r="E74" s="27"/>
      <c r="F74" s="27"/>
      <c r="G74" s="27"/>
      <c r="H74" s="27"/>
      <c r="I74" s="27"/>
      <c r="J74" s="27"/>
      <c r="K74" s="27"/>
      <c r="L74" s="27"/>
      <c r="M74" s="27"/>
      <c r="N74" s="27"/>
      <c r="O74" s="27"/>
      <c r="P74" s="27"/>
      <c r="Q74" s="27"/>
      <c r="R74" s="27"/>
      <c r="S74" s="27"/>
      <c r="T74" s="27"/>
      <c r="U74" s="27"/>
      <c r="V74" s="27"/>
      <c r="W74" s="27"/>
      <c r="X74" s="27"/>
      <c r="Y74" s="27"/>
      <c r="Z74" s="27"/>
    </row>
    <row r="75" spans="1:26" x14ac:dyDescent="0.3">
      <c r="A75" s="27"/>
      <c r="B75" s="27"/>
      <c r="C75" s="27"/>
      <c r="D75" s="27"/>
      <c r="E75" s="27"/>
      <c r="F75" s="27"/>
      <c r="G75" s="27"/>
      <c r="H75" s="27"/>
      <c r="I75" s="27"/>
      <c r="J75" s="27"/>
      <c r="K75" s="27"/>
      <c r="L75" s="27"/>
      <c r="M75" s="27"/>
      <c r="N75" s="27"/>
      <c r="O75" s="27"/>
      <c r="P75" s="27"/>
      <c r="Q75" s="27"/>
      <c r="R75" s="27"/>
      <c r="S75" s="27"/>
      <c r="T75" s="27"/>
      <c r="U75" s="27"/>
      <c r="V75" s="27"/>
      <c r="W75" s="27"/>
      <c r="X75" s="27"/>
      <c r="Y75" s="27"/>
      <c r="Z75" s="27"/>
    </row>
    <row r="76" spans="1:26" x14ac:dyDescent="0.3">
      <c r="A76" s="27"/>
      <c r="B76" s="27"/>
      <c r="C76" s="27"/>
      <c r="D76" s="27"/>
      <c r="E76" s="27"/>
      <c r="F76" s="27"/>
      <c r="G76" s="27"/>
      <c r="H76" s="27"/>
      <c r="I76" s="27"/>
      <c r="J76" s="27"/>
      <c r="K76" s="27"/>
      <c r="L76" s="27"/>
      <c r="M76" s="27"/>
      <c r="N76" s="27"/>
      <c r="O76" s="27"/>
      <c r="P76" s="27"/>
      <c r="Q76" s="27"/>
      <c r="R76" s="27"/>
      <c r="S76" s="27"/>
      <c r="T76" s="27"/>
      <c r="U76" s="27"/>
      <c r="V76" s="27"/>
      <c r="W76" s="27"/>
      <c r="X76" s="27"/>
      <c r="Y76" s="27"/>
      <c r="Z76" s="27"/>
    </row>
    <row r="77" spans="1:26" x14ac:dyDescent="0.3">
      <c r="A77" s="27"/>
      <c r="B77" s="27"/>
      <c r="C77" s="27"/>
      <c r="D77" s="27"/>
      <c r="E77" s="27"/>
      <c r="F77" s="27"/>
      <c r="G77" s="27"/>
      <c r="H77" s="27"/>
      <c r="I77" s="27"/>
      <c r="J77" s="27"/>
      <c r="K77" s="27"/>
      <c r="L77" s="27"/>
      <c r="M77" s="27"/>
      <c r="N77" s="27"/>
      <c r="O77" s="27"/>
      <c r="P77" s="27"/>
      <c r="Q77" s="27"/>
      <c r="R77" s="27"/>
      <c r="S77" s="27"/>
      <c r="T77" s="27"/>
      <c r="U77" s="27"/>
      <c r="V77" s="27"/>
      <c r="W77" s="27"/>
      <c r="X77" s="27"/>
      <c r="Y77" s="27"/>
      <c r="Z77" s="27"/>
    </row>
    <row r="78" spans="1:26" x14ac:dyDescent="0.3">
      <c r="A78" s="27"/>
      <c r="B78" s="27"/>
      <c r="C78" s="27"/>
      <c r="D78" s="27"/>
      <c r="E78" s="27"/>
      <c r="F78" s="27"/>
      <c r="G78" s="27"/>
      <c r="H78" s="27"/>
      <c r="I78" s="27"/>
      <c r="J78" s="27"/>
      <c r="K78" s="27"/>
      <c r="L78" s="27"/>
      <c r="M78" s="27"/>
      <c r="N78" s="27"/>
      <c r="O78" s="27"/>
      <c r="P78" s="27"/>
      <c r="Q78" s="27"/>
      <c r="R78" s="27"/>
      <c r="S78" s="27"/>
      <c r="T78" s="27"/>
      <c r="U78" s="27"/>
      <c r="V78" s="27"/>
      <c r="W78" s="27"/>
      <c r="X78" s="27"/>
      <c r="Y78" s="27"/>
      <c r="Z78" s="27"/>
    </row>
    <row r="79" spans="1:26" x14ac:dyDescent="0.3">
      <c r="A79" s="27"/>
      <c r="B79" s="27"/>
      <c r="C79" s="27"/>
      <c r="D79" s="27"/>
      <c r="E79" s="27"/>
      <c r="F79" s="27"/>
      <c r="G79" s="27"/>
      <c r="H79" s="27"/>
      <c r="I79" s="27"/>
      <c r="J79" s="27"/>
      <c r="K79" s="27"/>
      <c r="L79" s="27"/>
      <c r="M79" s="27"/>
      <c r="N79" s="27"/>
      <c r="O79" s="27"/>
      <c r="P79" s="27"/>
      <c r="Q79" s="27"/>
      <c r="R79" s="27"/>
      <c r="S79" s="27"/>
      <c r="T79" s="27"/>
      <c r="U79" s="27"/>
      <c r="V79" s="27"/>
      <c r="W79" s="27"/>
      <c r="X79" s="27"/>
      <c r="Y79" s="27"/>
      <c r="Z79" s="27"/>
    </row>
    <row r="80" spans="1:26" x14ac:dyDescent="0.3">
      <c r="A80" s="27"/>
      <c r="B80" s="27"/>
      <c r="C80" s="27"/>
      <c r="D80" s="27"/>
      <c r="E80" s="27"/>
      <c r="F80" s="27"/>
      <c r="G80" s="27"/>
      <c r="H80" s="27"/>
      <c r="I80" s="27"/>
      <c r="J80" s="27"/>
      <c r="K80" s="27"/>
      <c r="L80" s="27"/>
      <c r="M80" s="27"/>
      <c r="N80" s="27"/>
      <c r="O80" s="27"/>
      <c r="P80" s="27"/>
      <c r="Q80" s="27"/>
      <c r="R80" s="27"/>
      <c r="S80" s="27"/>
      <c r="T80" s="27"/>
      <c r="U80" s="27"/>
      <c r="V80" s="27"/>
      <c r="W80" s="27"/>
      <c r="X80" s="27"/>
      <c r="Y80" s="27"/>
      <c r="Z80" s="27"/>
    </row>
    <row r="81" spans="1:26" x14ac:dyDescent="0.3">
      <c r="A81" s="27"/>
      <c r="B81" s="27"/>
      <c r="C81" s="27"/>
      <c r="D81" s="27"/>
      <c r="E81" s="27"/>
      <c r="F81" s="27"/>
      <c r="G81" s="27"/>
      <c r="H81" s="27"/>
      <c r="I81" s="27"/>
      <c r="J81" s="27"/>
      <c r="K81" s="27"/>
      <c r="L81" s="27"/>
      <c r="M81" s="27"/>
      <c r="N81" s="27"/>
      <c r="O81" s="27"/>
      <c r="P81" s="27"/>
      <c r="Q81" s="27"/>
      <c r="R81" s="27"/>
      <c r="S81" s="27"/>
      <c r="T81" s="27"/>
      <c r="U81" s="27"/>
      <c r="V81" s="27"/>
      <c r="W81" s="27"/>
      <c r="X81" s="27"/>
      <c r="Y81" s="27"/>
      <c r="Z81" s="27"/>
    </row>
    <row r="82" spans="1:26" x14ac:dyDescent="0.3">
      <c r="A82" s="27"/>
      <c r="B82" s="27"/>
      <c r="C82" s="27"/>
      <c r="D82" s="27"/>
      <c r="E82" s="27"/>
      <c r="F82" s="27"/>
      <c r="G82" s="27"/>
      <c r="H82" s="27"/>
      <c r="I82" s="27"/>
      <c r="J82" s="27"/>
      <c r="K82" s="27"/>
      <c r="L82" s="27"/>
      <c r="M82" s="27"/>
      <c r="N82" s="27"/>
      <c r="O82" s="27"/>
      <c r="P82" s="27"/>
      <c r="Q82" s="27"/>
      <c r="R82" s="27"/>
      <c r="S82" s="27"/>
      <c r="T82" s="27"/>
      <c r="U82" s="27"/>
      <c r="V82" s="27"/>
      <c r="W82" s="27"/>
      <c r="X82" s="27"/>
      <c r="Y82" s="27"/>
      <c r="Z82" s="27"/>
    </row>
    <row r="83" spans="1:26" x14ac:dyDescent="0.3">
      <c r="A83" s="27"/>
      <c r="B83" s="27"/>
      <c r="C83" s="27"/>
      <c r="D83" s="27"/>
      <c r="E83" s="27"/>
      <c r="F83" s="27"/>
      <c r="G83" s="27"/>
      <c r="H83" s="27"/>
      <c r="I83" s="27"/>
      <c r="J83" s="27"/>
      <c r="K83" s="27"/>
      <c r="L83" s="27"/>
      <c r="M83" s="27"/>
      <c r="N83" s="27"/>
      <c r="O83" s="27"/>
      <c r="P83" s="27"/>
      <c r="Q83" s="27"/>
      <c r="R83" s="27"/>
      <c r="S83" s="27"/>
      <c r="T83" s="27"/>
      <c r="U83" s="27"/>
      <c r="V83" s="27"/>
      <c r="W83" s="27"/>
      <c r="X83" s="27"/>
      <c r="Y83" s="27"/>
      <c r="Z83" s="27"/>
    </row>
    <row r="84" spans="1:26" x14ac:dyDescent="0.3">
      <c r="A84" s="27"/>
      <c r="B84" s="27"/>
      <c r="C84" s="27"/>
      <c r="D84" s="27"/>
      <c r="E84" s="27"/>
      <c r="F84" s="27"/>
      <c r="G84" s="27"/>
      <c r="H84" s="27"/>
      <c r="I84" s="27"/>
      <c r="J84" s="27"/>
      <c r="K84" s="27"/>
      <c r="L84" s="27"/>
      <c r="M84" s="27"/>
      <c r="N84" s="27"/>
      <c r="O84" s="27"/>
      <c r="P84" s="27"/>
      <c r="Q84" s="27"/>
      <c r="R84" s="27"/>
      <c r="S84" s="27"/>
      <c r="T84" s="27"/>
      <c r="U84" s="27"/>
      <c r="V84" s="27"/>
      <c r="W84" s="27"/>
      <c r="X84" s="27"/>
      <c r="Y84" s="27"/>
      <c r="Z84" s="27"/>
    </row>
    <row r="85" spans="1:26" x14ac:dyDescent="0.3">
      <c r="A85" s="27"/>
      <c r="B85" s="27"/>
      <c r="C85" s="27"/>
      <c r="D85" s="27"/>
      <c r="E85" s="27"/>
      <c r="F85" s="27"/>
      <c r="G85" s="27"/>
      <c r="H85" s="27"/>
      <c r="I85" s="27"/>
      <c r="J85" s="27"/>
      <c r="K85" s="27"/>
      <c r="L85" s="27"/>
      <c r="M85" s="27"/>
      <c r="N85" s="27"/>
      <c r="O85" s="27"/>
      <c r="P85" s="27"/>
      <c r="Q85" s="27"/>
      <c r="R85" s="27"/>
      <c r="S85" s="27"/>
      <c r="T85" s="27"/>
      <c r="U85" s="27"/>
      <c r="V85" s="27"/>
      <c r="W85" s="27"/>
      <c r="X85" s="27"/>
      <c r="Y85" s="27"/>
      <c r="Z85" s="27"/>
    </row>
    <row r="86" spans="1:26" x14ac:dyDescent="0.3">
      <c r="A86" s="27"/>
      <c r="B86" s="27"/>
      <c r="C86" s="27"/>
      <c r="D86" s="27"/>
      <c r="E86" s="27"/>
      <c r="F86" s="27"/>
      <c r="G86" s="27"/>
      <c r="H86" s="27"/>
      <c r="I86" s="27"/>
      <c r="J86" s="27"/>
      <c r="K86" s="27"/>
      <c r="L86" s="27"/>
      <c r="M86" s="27"/>
      <c r="N86" s="27"/>
      <c r="O86" s="27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</row>
    <row r="87" spans="1:26" x14ac:dyDescent="0.3">
      <c r="A87" s="27"/>
      <c r="B87" s="27"/>
      <c r="C87" s="27"/>
      <c r="D87" s="27"/>
      <c r="E87" s="27"/>
      <c r="F87" s="27"/>
      <c r="G87" s="27"/>
      <c r="H87" s="27"/>
      <c r="I87" s="27"/>
      <c r="J87" s="27"/>
      <c r="K87" s="27"/>
      <c r="L87" s="27"/>
      <c r="M87" s="27"/>
      <c r="N87" s="27"/>
      <c r="O87" s="27"/>
      <c r="P87" s="27"/>
      <c r="Q87" s="27"/>
      <c r="R87" s="27"/>
      <c r="S87" s="27"/>
      <c r="T87" s="27"/>
      <c r="U87" s="27"/>
      <c r="V87" s="27"/>
      <c r="W87" s="27"/>
      <c r="X87" s="27"/>
      <c r="Y87" s="27"/>
      <c r="Z87" s="27"/>
    </row>
    <row r="88" spans="1:26" x14ac:dyDescent="0.3">
      <c r="A88" s="27"/>
      <c r="B88" s="27"/>
      <c r="C88" s="27"/>
      <c r="D88" s="27"/>
      <c r="E88" s="27"/>
      <c r="F88" s="27"/>
      <c r="G88" s="27"/>
      <c r="H88" s="27"/>
      <c r="I88" s="27"/>
      <c r="J88" s="27"/>
      <c r="K88" s="27"/>
      <c r="L88" s="27"/>
      <c r="M88" s="27"/>
      <c r="N88" s="27"/>
      <c r="O88" s="27"/>
      <c r="P88" s="27"/>
      <c r="Q88" s="27"/>
      <c r="R88" s="27"/>
      <c r="S88" s="27"/>
      <c r="T88" s="27"/>
      <c r="U88" s="27"/>
      <c r="V88" s="27"/>
      <c r="W88" s="27"/>
      <c r="X88" s="27"/>
      <c r="Y88" s="27"/>
      <c r="Z88" s="27"/>
    </row>
    <row r="89" spans="1:26" x14ac:dyDescent="0.3">
      <c r="A89" s="27"/>
      <c r="B89" s="27"/>
      <c r="C89" s="27"/>
      <c r="D89" s="27"/>
      <c r="E89" s="27"/>
      <c r="F89" s="27"/>
      <c r="G89" s="27"/>
      <c r="H89" s="27"/>
      <c r="I89" s="27"/>
      <c r="J89" s="27"/>
      <c r="K89" s="27"/>
      <c r="L89" s="27"/>
      <c r="M89" s="27"/>
      <c r="N89" s="27"/>
      <c r="O89" s="27"/>
      <c r="P89" s="27"/>
      <c r="Q89" s="27"/>
      <c r="R89" s="27"/>
      <c r="S89" s="27"/>
      <c r="T89" s="27"/>
      <c r="U89" s="27"/>
      <c r="V89" s="27"/>
      <c r="W89" s="27"/>
      <c r="X89" s="27"/>
      <c r="Y89" s="27"/>
      <c r="Z89" s="27"/>
    </row>
    <row r="90" spans="1:26" x14ac:dyDescent="0.3">
      <c r="A90" s="27"/>
      <c r="B90" s="27"/>
      <c r="C90" s="27"/>
      <c r="D90" s="27"/>
      <c r="E90" s="27"/>
      <c r="F90" s="27"/>
      <c r="G90" s="27"/>
      <c r="H90" s="27"/>
      <c r="I90" s="27"/>
      <c r="J90" s="27"/>
      <c r="K90" s="27"/>
      <c r="L90" s="27"/>
      <c r="M90" s="27"/>
      <c r="N90" s="27"/>
      <c r="O90" s="27"/>
      <c r="P90" s="27"/>
      <c r="Q90" s="27"/>
      <c r="R90" s="27"/>
      <c r="S90" s="27"/>
      <c r="T90" s="27"/>
      <c r="U90" s="27"/>
      <c r="V90" s="27"/>
      <c r="W90" s="27"/>
      <c r="X90" s="27"/>
      <c r="Y90" s="27"/>
      <c r="Z90" s="27"/>
    </row>
    <row r="91" spans="1:26" x14ac:dyDescent="0.3">
      <c r="A91" s="27"/>
      <c r="B91" s="27"/>
      <c r="C91" s="27"/>
      <c r="D91" s="27"/>
      <c r="E91" s="27"/>
      <c r="F91" s="27"/>
      <c r="G91" s="27"/>
      <c r="H91" s="27"/>
      <c r="I91" s="27"/>
      <c r="J91" s="27"/>
      <c r="K91" s="27"/>
      <c r="L91" s="27"/>
      <c r="M91" s="27"/>
      <c r="N91" s="27"/>
      <c r="O91" s="27"/>
      <c r="P91" s="27"/>
      <c r="Q91" s="27"/>
      <c r="R91" s="27"/>
      <c r="S91" s="27"/>
      <c r="T91" s="27"/>
      <c r="U91" s="27"/>
      <c r="V91" s="27"/>
      <c r="W91" s="27"/>
      <c r="X91" s="27"/>
      <c r="Y91" s="27"/>
      <c r="Z91" s="27"/>
    </row>
    <row r="92" spans="1:26" x14ac:dyDescent="0.3">
      <c r="A92" s="27"/>
      <c r="B92" s="27"/>
      <c r="C92" s="27"/>
      <c r="D92" s="27"/>
      <c r="E92" s="27"/>
      <c r="F92" s="27"/>
      <c r="G92" s="27"/>
      <c r="H92" s="27"/>
      <c r="I92" s="27"/>
      <c r="J92" s="27"/>
      <c r="K92" s="27"/>
      <c r="L92" s="27"/>
      <c r="M92" s="27"/>
      <c r="N92" s="27"/>
      <c r="O92" s="27"/>
      <c r="P92" s="27"/>
      <c r="Q92" s="27"/>
      <c r="R92" s="27"/>
      <c r="S92" s="27"/>
      <c r="T92" s="27"/>
      <c r="U92" s="27"/>
      <c r="V92" s="27"/>
      <c r="W92" s="27"/>
      <c r="X92" s="27"/>
      <c r="Y92" s="27"/>
      <c r="Z92" s="27"/>
    </row>
    <row r="93" spans="1:26" x14ac:dyDescent="0.3">
      <c r="A93" s="27"/>
      <c r="B93" s="27"/>
      <c r="C93" s="27"/>
      <c r="D93" s="27"/>
      <c r="E93" s="27"/>
      <c r="F93" s="27"/>
      <c r="G93" s="27"/>
      <c r="H93" s="27"/>
      <c r="I93" s="27"/>
      <c r="J93" s="27"/>
      <c r="K93" s="27"/>
      <c r="L93" s="27"/>
      <c r="M93" s="27"/>
      <c r="N93" s="27"/>
      <c r="O93" s="27"/>
      <c r="P93" s="27"/>
      <c r="Q93" s="27"/>
      <c r="R93" s="27"/>
      <c r="S93" s="27"/>
      <c r="T93" s="27"/>
      <c r="U93" s="27"/>
      <c r="V93" s="27"/>
      <c r="W93" s="27"/>
      <c r="X93" s="27"/>
      <c r="Y93" s="27"/>
      <c r="Z93" s="27"/>
    </row>
    <row r="94" spans="1:26" x14ac:dyDescent="0.3">
      <c r="A94" s="27"/>
      <c r="B94" s="27"/>
      <c r="C94" s="27"/>
      <c r="D94" s="27"/>
      <c r="E94" s="27"/>
      <c r="F94" s="27"/>
      <c r="G94" s="27"/>
      <c r="H94" s="27"/>
      <c r="I94" s="27"/>
      <c r="J94" s="27"/>
      <c r="K94" s="27"/>
      <c r="L94" s="27"/>
      <c r="M94" s="27"/>
      <c r="N94" s="27"/>
      <c r="O94" s="27"/>
      <c r="P94" s="27"/>
      <c r="Q94" s="27"/>
      <c r="R94" s="27"/>
      <c r="S94" s="27"/>
      <c r="T94" s="27"/>
      <c r="U94" s="27"/>
      <c r="V94" s="27"/>
      <c r="W94" s="27"/>
      <c r="X94" s="27"/>
      <c r="Y94" s="27"/>
      <c r="Z94" s="27"/>
    </row>
    <row r="95" spans="1:26" x14ac:dyDescent="0.3">
      <c r="A95" s="27"/>
      <c r="B95" s="27"/>
      <c r="C95" s="27"/>
      <c r="D95" s="27"/>
      <c r="E95" s="27"/>
      <c r="F95" s="27"/>
      <c r="G95" s="27"/>
      <c r="H95" s="27"/>
      <c r="I95" s="27"/>
      <c r="J95" s="27"/>
      <c r="K95" s="27"/>
      <c r="L95" s="27"/>
      <c r="M95" s="27"/>
      <c r="N95" s="27"/>
      <c r="O95" s="27"/>
      <c r="P95" s="27"/>
      <c r="Q95" s="27"/>
      <c r="R95" s="27"/>
      <c r="S95" s="27"/>
      <c r="T95" s="27"/>
      <c r="U95" s="27"/>
      <c r="V95" s="27"/>
      <c r="W95" s="27"/>
      <c r="X95" s="27"/>
      <c r="Y95" s="27"/>
      <c r="Z95" s="27"/>
    </row>
    <row r="96" spans="1:26" x14ac:dyDescent="0.3">
      <c r="A96" s="27"/>
      <c r="B96" s="27"/>
      <c r="C96" s="27"/>
      <c r="D96" s="27"/>
      <c r="E96" s="27"/>
      <c r="F96" s="27"/>
      <c r="G96" s="27"/>
      <c r="H96" s="27"/>
      <c r="I96" s="27"/>
      <c r="J96" s="27"/>
      <c r="K96" s="27"/>
      <c r="L96" s="27"/>
      <c r="M96" s="27"/>
      <c r="N96" s="27"/>
      <c r="O96" s="27"/>
      <c r="P96" s="27"/>
      <c r="Q96" s="27"/>
      <c r="R96" s="27"/>
      <c r="S96" s="27"/>
      <c r="T96" s="27"/>
      <c r="U96" s="27"/>
      <c r="V96" s="27"/>
      <c r="W96" s="27"/>
      <c r="X96" s="27"/>
      <c r="Y96" s="27"/>
      <c r="Z96" s="27"/>
    </row>
    <row r="97" spans="1:26" x14ac:dyDescent="0.3">
      <c r="A97" s="27"/>
      <c r="B97" s="27"/>
      <c r="C97" s="27"/>
      <c r="D97" s="27"/>
      <c r="E97" s="27"/>
      <c r="F97" s="27"/>
      <c r="G97" s="27"/>
      <c r="H97" s="27"/>
      <c r="I97" s="27"/>
      <c r="J97" s="27"/>
      <c r="K97" s="27"/>
      <c r="L97" s="27"/>
      <c r="M97" s="27"/>
      <c r="N97" s="27"/>
      <c r="O97" s="27"/>
      <c r="P97" s="27"/>
      <c r="Q97" s="27"/>
      <c r="R97" s="27"/>
      <c r="S97" s="27"/>
      <c r="T97" s="27"/>
      <c r="U97" s="27"/>
      <c r="V97" s="27"/>
      <c r="W97" s="27"/>
      <c r="X97" s="27"/>
      <c r="Y97" s="27"/>
      <c r="Z97" s="27"/>
    </row>
  </sheetData>
  <hyperlinks>
    <hyperlink ref="A1" location="Contents!A1" display="Contents!A1" xr:uid="{DD017D0F-2230-4E7A-BBD8-4887EE4E8BF1}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4CDF7C-A1C6-49FC-8B56-AFF49F9D6C00}">
  <sheetPr codeName="Sheet11"/>
  <dimension ref="A1:T97"/>
  <sheetViews>
    <sheetView showGridLines="0" zoomScaleNormal="100" workbookViewId="0"/>
  </sheetViews>
  <sheetFormatPr defaultColWidth="8.84375" defaultRowHeight="13" x14ac:dyDescent="0.3"/>
  <cols>
    <col min="1" max="1" width="8.84375" style="1"/>
    <col min="2" max="2" width="9" style="1" bestFit="1" customWidth="1"/>
    <col min="3" max="6" width="8.84375" style="1" customWidth="1"/>
    <col min="7" max="16384" width="8.84375" style="1"/>
  </cols>
  <sheetData>
    <row r="1" spans="1:20" ht="40" customHeight="1" x14ac:dyDescent="0.3">
      <c r="A1" s="26" t="s">
        <v>26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</row>
    <row r="2" spans="1:20" ht="17" x14ac:dyDescent="0.4">
      <c r="A2" s="27"/>
      <c r="B2" s="28" t="s">
        <v>8</v>
      </c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</row>
    <row r="3" spans="1:20" x14ac:dyDescent="0.3">
      <c r="A3" s="27"/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</row>
    <row r="4" spans="1:20" x14ac:dyDescent="0.3">
      <c r="A4" s="27"/>
      <c r="B4" s="27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</row>
    <row r="5" spans="1:20" x14ac:dyDescent="0.3">
      <c r="A5" s="27"/>
      <c r="B5" s="27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</row>
    <row r="6" spans="1:20" x14ac:dyDescent="0.3">
      <c r="A6" s="27"/>
      <c r="B6" s="27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</row>
    <row r="7" spans="1:20" x14ac:dyDescent="0.3">
      <c r="A7" s="27"/>
      <c r="B7" s="27"/>
      <c r="C7" s="27"/>
      <c r="D7" s="27"/>
      <c r="E7" s="27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  <c r="R7" s="27"/>
      <c r="S7" s="27"/>
      <c r="T7" s="27"/>
    </row>
    <row r="8" spans="1:20" x14ac:dyDescent="0.3">
      <c r="A8" s="27"/>
      <c r="B8" s="27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</row>
    <row r="9" spans="1:20" x14ac:dyDescent="0.3">
      <c r="A9" s="27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</row>
    <row r="10" spans="1:20" x14ac:dyDescent="0.3">
      <c r="A10" s="27"/>
      <c r="B10" s="27"/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</row>
    <row r="11" spans="1:20" x14ac:dyDescent="0.3">
      <c r="A11" s="27"/>
      <c r="B11" s="27"/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27"/>
      <c r="O11" s="27"/>
      <c r="P11" s="27"/>
      <c r="Q11" s="27"/>
      <c r="R11" s="27"/>
      <c r="S11" s="27"/>
      <c r="T11" s="27"/>
    </row>
    <row r="12" spans="1:20" x14ac:dyDescent="0.3">
      <c r="A12" s="27"/>
      <c r="B12" s="27"/>
      <c r="C12" s="27"/>
      <c r="D12" s="27"/>
      <c r="E12" s="27"/>
      <c r="F12" s="27"/>
      <c r="G12" s="27"/>
      <c r="H12" s="27"/>
      <c r="I12" s="27"/>
      <c r="J12" s="27"/>
      <c r="K12" s="27"/>
      <c r="L12" s="27"/>
      <c r="M12" s="27"/>
      <c r="N12" s="27"/>
      <c r="O12" s="27"/>
      <c r="P12" s="27"/>
      <c r="Q12" s="27"/>
      <c r="R12" s="27"/>
      <c r="S12" s="27"/>
      <c r="T12" s="27"/>
    </row>
    <row r="13" spans="1:20" x14ac:dyDescent="0.3">
      <c r="A13" s="27"/>
      <c r="B13" s="27"/>
      <c r="C13" s="27"/>
      <c r="D13" s="27"/>
      <c r="E13" s="27"/>
      <c r="F13" s="27"/>
      <c r="G13" s="27"/>
      <c r="H13" s="27"/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</row>
    <row r="14" spans="1:20" x14ac:dyDescent="0.3">
      <c r="A14" s="27"/>
      <c r="B14" s="27"/>
      <c r="C14" s="27"/>
      <c r="D14" s="27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</row>
    <row r="15" spans="1:20" x14ac:dyDescent="0.3">
      <c r="A15" s="27"/>
      <c r="B15" s="27"/>
      <c r="C15" s="27"/>
      <c r="D15" s="27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</row>
    <row r="16" spans="1:20" x14ac:dyDescent="0.3">
      <c r="A16" s="27"/>
      <c r="B16" s="27"/>
      <c r="C16" s="27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</row>
    <row r="17" spans="1:20" x14ac:dyDescent="0.3">
      <c r="A17" s="27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</row>
    <row r="18" spans="1:20" x14ac:dyDescent="0.3">
      <c r="A18" s="27"/>
      <c r="B18" s="27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</row>
    <row r="19" spans="1:20" x14ac:dyDescent="0.3">
      <c r="A19" s="27"/>
      <c r="B19" s="27"/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</row>
    <row r="20" spans="1:20" x14ac:dyDescent="0.3">
      <c r="A20" s="27"/>
      <c r="B20" s="27"/>
      <c r="C20" s="27"/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</row>
    <row r="21" spans="1:20" ht="13.5" thickBot="1" x14ac:dyDescent="0.35">
      <c r="A21" s="27"/>
      <c r="B21" s="27"/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</row>
    <row r="22" spans="1:20" ht="39.5" thickBot="1" x14ac:dyDescent="0.35">
      <c r="A22" s="27"/>
      <c r="B22" s="8" t="s">
        <v>245</v>
      </c>
      <c r="C22" s="9" t="s">
        <v>54</v>
      </c>
      <c r="D22" s="9" t="s">
        <v>55</v>
      </c>
      <c r="E22" s="9" t="s">
        <v>126</v>
      </c>
      <c r="F22" s="10" t="s">
        <v>127</v>
      </c>
      <c r="G22" s="27"/>
      <c r="H22" s="8" t="s">
        <v>246</v>
      </c>
      <c r="I22" s="9" t="s">
        <v>54</v>
      </c>
      <c r="J22" s="9" t="s">
        <v>55</v>
      </c>
      <c r="K22" s="9" t="s">
        <v>126</v>
      </c>
      <c r="L22" s="10" t="s">
        <v>127</v>
      </c>
      <c r="M22" s="27"/>
      <c r="N22" s="27"/>
      <c r="O22" s="27"/>
      <c r="P22" s="27"/>
      <c r="Q22" s="27"/>
      <c r="R22" s="27"/>
      <c r="S22" s="27"/>
      <c r="T22" s="27"/>
    </row>
    <row r="23" spans="1:20" x14ac:dyDescent="0.3">
      <c r="A23" s="27"/>
      <c r="B23" s="19">
        <v>2015</v>
      </c>
      <c r="C23" s="4">
        <v>96.557678650171411</v>
      </c>
      <c r="D23" s="4">
        <v>96.473276154914203</v>
      </c>
      <c r="E23" s="4">
        <v>96.473276154914203</v>
      </c>
      <c r="F23" s="5">
        <v>96.473276154914203</v>
      </c>
      <c r="G23" s="27"/>
      <c r="H23" s="19">
        <v>2015</v>
      </c>
      <c r="I23" s="4">
        <v>0.44737224357638272</v>
      </c>
      <c r="J23" s="4">
        <v>0.42792272848830581</v>
      </c>
      <c r="K23" s="4">
        <v>0.42792272848828361</v>
      </c>
      <c r="L23" s="5">
        <v>0.42792272848828361</v>
      </c>
      <c r="M23" s="27"/>
      <c r="N23" s="27"/>
      <c r="O23" s="27"/>
      <c r="P23" s="27"/>
      <c r="Q23" s="27"/>
      <c r="R23" s="27"/>
      <c r="S23" s="27"/>
      <c r="T23" s="27"/>
    </row>
    <row r="24" spans="1:20" x14ac:dyDescent="0.3">
      <c r="A24" s="27"/>
      <c r="B24" s="19">
        <v>2016</v>
      </c>
      <c r="C24" s="4">
        <v>97.477173496955459</v>
      </c>
      <c r="D24" s="4">
        <v>97.378799052376962</v>
      </c>
      <c r="E24" s="4">
        <v>97.378799052376962</v>
      </c>
      <c r="F24" s="5">
        <v>97.378799052376962</v>
      </c>
      <c r="G24" s="27"/>
      <c r="H24" s="19">
        <v>2016</v>
      </c>
      <c r="I24" s="4">
        <v>0.9522752199909057</v>
      </c>
      <c r="J24" s="4">
        <v>0.93862563142221855</v>
      </c>
      <c r="K24" s="4">
        <v>0.93862563142221855</v>
      </c>
      <c r="L24" s="5">
        <v>0.93862563142221855</v>
      </c>
      <c r="M24" s="27"/>
      <c r="N24" s="27"/>
      <c r="O24" s="27"/>
      <c r="P24" s="27"/>
      <c r="Q24" s="27"/>
      <c r="R24" s="27"/>
      <c r="S24" s="27"/>
      <c r="T24" s="27"/>
    </row>
    <row r="25" spans="1:20" x14ac:dyDescent="0.3">
      <c r="A25" s="27"/>
      <c r="B25" s="19">
        <v>2017</v>
      </c>
      <c r="C25" s="4">
        <v>98.646057372514761</v>
      </c>
      <c r="D25" s="4">
        <v>98.526347782817879</v>
      </c>
      <c r="E25" s="4">
        <v>98.526347782817879</v>
      </c>
      <c r="F25" s="5">
        <v>98.526347782817879</v>
      </c>
      <c r="G25" s="27"/>
      <c r="H25" s="19">
        <v>2017</v>
      </c>
      <c r="I25" s="4">
        <v>1.1991359962810311</v>
      </c>
      <c r="J25" s="4">
        <v>1.1784379573460235</v>
      </c>
      <c r="K25" s="4">
        <v>1.1784379573460235</v>
      </c>
      <c r="L25" s="5">
        <v>1.1784379573460235</v>
      </c>
      <c r="M25" s="27"/>
      <c r="N25" s="27"/>
      <c r="O25" s="27"/>
      <c r="P25" s="27"/>
      <c r="Q25" s="27"/>
      <c r="R25" s="27"/>
      <c r="S25" s="27"/>
      <c r="T25" s="27"/>
    </row>
    <row r="26" spans="1:20" x14ac:dyDescent="0.3">
      <c r="A26" s="27"/>
      <c r="B26" s="19">
        <v>2018</v>
      </c>
      <c r="C26" s="4">
        <v>99.14946666518756</v>
      </c>
      <c r="D26" s="4">
        <v>98.962771514432305</v>
      </c>
      <c r="E26" s="4">
        <v>98.962771514432305</v>
      </c>
      <c r="F26" s="5">
        <v>98.962771514432305</v>
      </c>
      <c r="G26" s="27"/>
      <c r="H26" s="19">
        <v>2018</v>
      </c>
      <c r="I26" s="4">
        <v>0.51031871529521045</v>
      </c>
      <c r="J26" s="4">
        <v>0.44295129316722637</v>
      </c>
      <c r="K26" s="4">
        <v>0.44295129316722637</v>
      </c>
      <c r="L26" s="5">
        <v>0.44295129316722637</v>
      </c>
      <c r="M26" s="27"/>
      <c r="N26" s="27"/>
      <c r="O26" s="27"/>
      <c r="P26" s="27"/>
      <c r="Q26" s="27"/>
      <c r="R26" s="27"/>
      <c r="S26" s="27"/>
      <c r="T26" s="27"/>
    </row>
    <row r="27" spans="1:20" x14ac:dyDescent="0.3">
      <c r="A27" s="27"/>
      <c r="B27" s="19">
        <v>2019</v>
      </c>
      <c r="C27" s="4">
        <v>100</v>
      </c>
      <c r="D27" s="4">
        <v>100</v>
      </c>
      <c r="E27" s="4">
        <v>100</v>
      </c>
      <c r="F27" s="5">
        <v>100</v>
      </c>
      <c r="G27" s="77"/>
      <c r="H27" s="19">
        <v>2019</v>
      </c>
      <c r="I27" s="4">
        <v>0.85782946032837426</v>
      </c>
      <c r="J27" s="4">
        <v>1.0480996739429704</v>
      </c>
      <c r="K27" s="4">
        <v>1.0480996739429704</v>
      </c>
      <c r="L27" s="5">
        <v>1.0480996739429704</v>
      </c>
      <c r="M27" s="27"/>
      <c r="N27" s="27"/>
      <c r="O27" s="27"/>
      <c r="P27" s="27"/>
      <c r="Q27" s="27"/>
      <c r="R27" s="27"/>
      <c r="S27" s="27"/>
      <c r="T27" s="27"/>
    </row>
    <row r="28" spans="1:20" x14ac:dyDescent="0.3">
      <c r="A28" s="27"/>
      <c r="B28" s="19">
        <v>2020</v>
      </c>
      <c r="C28" s="4">
        <v>96.722984174960487</v>
      </c>
      <c r="D28" s="4">
        <v>96.725781480377861</v>
      </c>
      <c r="E28" s="4">
        <v>96.725781480377861</v>
      </c>
      <c r="F28" s="5">
        <v>96.725781480377861</v>
      </c>
      <c r="G28" s="77"/>
      <c r="H28" s="19">
        <v>2020</v>
      </c>
      <c r="I28" s="4">
        <v>-3.2770158250395198</v>
      </c>
      <c r="J28" s="4">
        <v>-3.2742185196221296</v>
      </c>
      <c r="K28" s="4">
        <v>-3.2742185196221407</v>
      </c>
      <c r="L28" s="5">
        <v>-3.2742185196221407</v>
      </c>
      <c r="M28" s="27"/>
      <c r="N28" s="27"/>
      <c r="O28" s="27"/>
      <c r="P28" s="27"/>
      <c r="Q28" s="27"/>
      <c r="R28" s="27"/>
      <c r="S28" s="27"/>
      <c r="T28" s="27"/>
    </row>
    <row r="29" spans="1:20" x14ac:dyDescent="0.3">
      <c r="A29" s="27"/>
      <c r="B29" s="19">
        <v>2021</v>
      </c>
      <c r="C29" s="4">
        <v>98.848400795394994</v>
      </c>
      <c r="D29" s="4">
        <v>98.355790977997898</v>
      </c>
      <c r="E29" s="4">
        <v>98.355790977997898</v>
      </c>
      <c r="F29" s="5">
        <v>98.355790977997898</v>
      </c>
      <c r="G29" s="77"/>
      <c r="H29" s="19">
        <v>2021</v>
      </c>
      <c r="I29" s="4">
        <v>2.1974266391428632</v>
      </c>
      <c r="J29" s="4">
        <v>1.6851861754672903</v>
      </c>
      <c r="K29" s="4">
        <v>1.6851861754672903</v>
      </c>
      <c r="L29" s="5">
        <v>1.6851861754672903</v>
      </c>
      <c r="M29" s="27"/>
      <c r="N29" s="27"/>
      <c r="O29" s="27"/>
      <c r="P29" s="27"/>
      <c r="Q29" s="27"/>
      <c r="R29" s="27"/>
      <c r="S29" s="27"/>
      <c r="T29" s="27"/>
    </row>
    <row r="30" spans="1:20" x14ac:dyDescent="0.3">
      <c r="A30" s="27"/>
      <c r="B30" s="19">
        <v>2022</v>
      </c>
      <c r="C30" s="4">
        <v>100.72863144034362</v>
      </c>
      <c r="D30" s="4">
        <v>100.47655110240221</v>
      </c>
      <c r="E30" s="4">
        <v>100.47655110240221</v>
      </c>
      <c r="F30" s="5">
        <v>100.47655110240221</v>
      </c>
      <c r="G30" s="77"/>
      <c r="H30" s="19">
        <v>2022</v>
      </c>
      <c r="I30" s="4">
        <v>1.9021356236612164</v>
      </c>
      <c r="J30" s="4">
        <v>2.1562127692905442</v>
      </c>
      <c r="K30" s="4">
        <v>2.1562127692905442</v>
      </c>
      <c r="L30" s="5">
        <v>2.1562127692905442</v>
      </c>
      <c r="M30" s="27"/>
      <c r="N30" s="27"/>
      <c r="O30" s="27"/>
      <c r="P30" s="27"/>
      <c r="Q30" s="27"/>
      <c r="R30" s="27"/>
      <c r="S30" s="27"/>
      <c r="T30" s="27"/>
    </row>
    <row r="31" spans="1:20" x14ac:dyDescent="0.3">
      <c r="A31" s="27"/>
      <c r="B31" s="19">
        <v>2023</v>
      </c>
      <c r="C31" s="4">
        <v>100.95095645587151</v>
      </c>
      <c r="D31" s="4">
        <v>100.49256541155349</v>
      </c>
      <c r="E31" s="4">
        <v>100.49256541155349</v>
      </c>
      <c r="F31" s="5">
        <v>100.49256541155349</v>
      </c>
      <c r="G31" s="77"/>
      <c r="H31" s="19">
        <v>2023</v>
      </c>
      <c r="I31" s="4">
        <v>0.22071680350344014</v>
      </c>
      <c r="J31" s="4">
        <v>1.5938354746025674E-2</v>
      </c>
      <c r="K31" s="4">
        <v>1.5938354746025674E-2</v>
      </c>
      <c r="L31" s="5">
        <v>1.5938354746025674E-2</v>
      </c>
      <c r="M31" s="27"/>
      <c r="N31" s="27"/>
      <c r="O31" s="27"/>
      <c r="P31" s="27"/>
      <c r="Q31" s="27"/>
      <c r="R31" s="27"/>
      <c r="S31" s="27"/>
      <c r="T31" s="27"/>
    </row>
    <row r="32" spans="1:20" x14ac:dyDescent="0.3">
      <c r="A32" s="27"/>
      <c r="B32" s="19">
        <v>2024</v>
      </c>
      <c r="C32" s="73">
        <v>101.67852340094869</v>
      </c>
      <c r="D32" s="4">
        <v>100.76322274606346</v>
      </c>
      <c r="E32" s="4">
        <v>100.76322274606346</v>
      </c>
      <c r="F32" s="5">
        <v>100.76322274606346</v>
      </c>
      <c r="G32" s="77"/>
      <c r="H32" s="19">
        <v>2024</v>
      </c>
      <c r="I32" s="73">
        <v>0.72071327565403909</v>
      </c>
      <c r="J32" s="4">
        <v>0.26933070461634401</v>
      </c>
      <c r="K32" s="4">
        <v>0.26933070461634401</v>
      </c>
      <c r="L32" s="5">
        <v>0.26933070461634401</v>
      </c>
      <c r="M32" s="27"/>
      <c r="N32" s="27"/>
      <c r="O32" s="27"/>
      <c r="P32" s="27"/>
      <c r="Q32" s="27"/>
      <c r="R32" s="27"/>
      <c r="S32" s="27"/>
      <c r="T32" s="27"/>
    </row>
    <row r="33" spans="1:20" x14ac:dyDescent="0.3">
      <c r="A33" s="27"/>
      <c r="B33" s="19">
        <v>2025</v>
      </c>
      <c r="C33" s="73">
        <v>102.5164117018282</v>
      </c>
      <c r="D33" s="73">
        <v>101.11098367051878</v>
      </c>
      <c r="E33" s="73">
        <v>101.70032071760185</v>
      </c>
      <c r="F33" s="74">
        <v>101.06551241430164</v>
      </c>
      <c r="G33" s="77"/>
      <c r="H33" s="19">
        <v>2025</v>
      </c>
      <c r="I33" s="73">
        <v>0.82405632266655537</v>
      </c>
      <c r="J33" s="73">
        <v>0.34512683792549126</v>
      </c>
      <c r="K33" s="73">
        <v>0.9300000000000086</v>
      </c>
      <c r="L33" s="74">
        <v>0.29999999999998916</v>
      </c>
      <c r="M33" s="27"/>
      <c r="N33" s="27"/>
      <c r="O33" s="27"/>
      <c r="P33" s="27"/>
      <c r="Q33" s="27"/>
      <c r="R33" s="27"/>
      <c r="S33" s="27"/>
      <c r="T33" s="27"/>
    </row>
    <row r="34" spans="1:20" x14ac:dyDescent="0.3">
      <c r="A34" s="27"/>
      <c r="B34" s="19">
        <v>2026</v>
      </c>
      <c r="C34" s="73">
        <v>103.49170680113065</v>
      </c>
      <c r="D34" s="73">
        <v>102.03558680649326</v>
      </c>
      <c r="E34" s="73">
        <v>102.92072456621308</v>
      </c>
      <c r="F34" s="74">
        <v>101.36870895154453</v>
      </c>
      <c r="G34" s="77"/>
      <c r="H34" s="19">
        <v>2026</v>
      </c>
      <c r="I34" s="73">
        <v>0.95135508852877138</v>
      </c>
      <c r="J34" s="73">
        <v>0.91444381451910584</v>
      </c>
      <c r="K34" s="73">
        <v>1.2000000000000011</v>
      </c>
      <c r="L34" s="74">
        <v>0.29999999999998916</v>
      </c>
      <c r="M34" s="27"/>
      <c r="N34" s="27"/>
      <c r="O34" s="27"/>
      <c r="P34" s="27"/>
      <c r="Q34" s="27"/>
      <c r="R34" s="27"/>
      <c r="S34" s="27"/>
      <c r="T34" s="27"/>
    </row>
    <row r="35" spans="1:20" x14ac:dyDescent="0.3">
      <c r="A35" s="27"/>
      <c r="B35" s="19">
        <v>2027</v>
      </c>
      <c r="C35" s="73">
        <v>104.59901913342951</v>
      </c>
      <c r="D35" s="73">
        <v>103.14163942636981</v>
      </c>
      <c r="E35" s="73">
        <v>104.40278299996655</v>
      </c>
      <c r="F35" s="74">
        <v>101.67281507839915</v>
      </c>
      <c r="G35" s="77"/>
      <c r="H35" s="19">
        <v>2027</v>
      </c>
      <c r="I35" s="73">
        <v>1.0699527203920534</v>
      </c>
      <c r="J35" s="73">
        <v>1.0839871210562402</v>
      </c>
      <c r="K35" s="73">
        <v>1.4399999999999968</v>
      </c>
      <c r="L35" s="74">
        <v>0.29999999999998916</v>
      </c>
      <c r="M35" s="27"/>
      <c r="N35" s="27"/>
      <c r="O35" s="27"/>
      <c r="P35" s="27"/>
      <c r="Q35" s="27"/>
      <c r="R35" s="27"/>
      <c r="S35" s="27"/>
      <c r="T35" s="27"/>
    </row>
    <row r="36" spans="1:20" x14ac:dyDescent="0.3">
      <c r="A36" s="27"/>
      <c r="B36" s="19">
        <v>2028</v>
      </c>
      <c r="C36" s="73">
        <v>105.78691505920877</v>
      </c>
      <c r="D36" s="73">
        <v>104.39363954751956</v>
      </c>
      <c r="E36" s="73">
        <v>105.78089973556611</v>
      </c>
      <c r="F36" s="74">
        <v>101.97783352363435</v>
      </c>
      <c r="G36" s="77"/>
      <c r="H36" s="19">
        <v>2028</v>
      </c>
      <c r="I36" s="73">
        <v>1.1356664102786018</v>
      </c>
      <c r="J36" s="73">
        <v>1.2138648639994809</v>
      </c>
      <c r="K36" s="73">
        <v>1.3200000000000101</v>
      </c>
      <c r="L36" s="74">
        <v>0.29999999999998916</v>
      </c>
      <c r="M36" s="27"/>
      <c r="N36" s="27"/>
      <c r="O36" s="27"/>
      <c r="P36" s="27"/>
      <c r="Q36" s="27"/>
      <c r="R36" s="27"/>
      <c r="S36" s="27"/>
      <c r="T36" s="27"/>
    </row>
    <row r="37" spans="1:20" ht="13.5" thickBot="1" x14ac:dyDescent="0.35">
      <c r="A37" s="27"/>
      <c r="B37" s="20">
        <v>2029</v>
      </c>
      <c r="C37" s="75">
        <v>107.05119105326413</v>
      </c>
      <c r="D37" s="75">
        <v>105.70954395911319</v>
      </c>
      <c r="E37" s="75">
        <v>107.0502705323929</v>
      </c>
      <c r="F37" s="76">
        <v>102.28376702420523</v>
      </c>
      <c r="G37" s="77"/>
      <c r="H37" s="20">
        <v>2029</v>
      </c>
      <c r="I37" s="75">
        <v>1.1951156656262896</v>
      </c>
      <c r="J37" s="75">
        <v>1.2605216345528802</v>
      </c>
      <c r="K37" s="75">
        <v>1.2000000000000011</v>
      </c>
      <c r="L37" s="76">
        <v>0.29999999999998916</v>
      </c>
      <c r="M37" s="27"/>
      <c r="N37" s="27"/>
      <c r="O37" s="27"/>
      <c r="P37" s="27"/>
      <c r="Q37" s="27"/>
      <c r="R37" s="27"/>
      <c r="S37" s="27"/>
      <c r="T37" s="27"/>
    </row>
    <row r="38" spans="1:20" x14ac:dyDescent="0.3">
      <c r="A38" s="27"/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</row>
    <row r="39" spans="1:20" x14ac:dyDescent="0.3">
      <c r="A39" s="27"/>
      <c r="B39" s="27"/>
      <c r="C39" s="27"/>
      <c r="D39" s="27"/>
      <c r="E39" s="27"/>
      <c r="F39" s="27"/>
      <c r="G39" s="71"/>
      <c r="H39" s="71"/>
      <c r="I39" s="71"/>
      <c r="J39" s="71"/>
      <c r="K39" s="71"/>
      <c r="L39" s="71"/>
      <c r="M39" s="27"/>
      <c r="N39" s="27"/>
      <c r="O39" s="27"/>
      <c r="P39" s="27"/>
      <c r="Q39" s="27"/>
      <c r="R39" s="27"/>
      <c r="S39" s="27"/>
      <c r="T39" s="27"/>
    </row>
    <row r="40" spans="1:20" x14ac:dyDescent="0.3">
      <c r="A40" s="27"/>
      <c r="B40" s="27"/>
      <c r="C40" s="27"/>
      <c r="D40" s="27"/>
      <c r="E40" s="27"/>
      <c r="F40" s="27"/>
      <c r="G40" s="27"/>
      <c r="H40" s="71"/>
      <c r="I40" s="71"/>
      <c r="J40" s="71"/>
      <c r="K40" s="71"/>
      <c r="L40" s="71"/>
      <c r="M40" s="27"/>
      <c r="N40" s="27"/>
      <c r="O40" s="27"/>
      <c r="P40" s="27"/>
      <c r="Q40" s="27"/>
      <c r="R40" s="27"/>
      <c r="S40" s="27"/>
      <c r="T40" s="27"/>
    </row>
    <row r="41" spans="1:20" x14ac:dyDescent="0.3">
      <c r="A41" s="27"/>
      <c r="B41" s="27"/>
      <c r="C41" s="27"/>
      <c r="D41" s="27"/>
      <c r="E41" s="27"/>
      <c r="F41" s="27"/>
      <c r="G41" s="27"/>
      <c r="H41" s="71"/>
      <c r="I41" s="71"/>
      <c r="J41" s="71"/>
      <c r="K41" s="71"/>
      <c r="L41" s="71"/>
      <c r="M41" s="27"/>
      <c r="N41" s="27"/>
      <c r="O41" s="27"/>
      <c r="P41" s="27"/>
      <c r="Q41" s="27"/>
      <c r="R41" s="27"/>
      <c r="S41" s="27"/>
      <c r="T41" s="27"/>
    </row>
    <row r="42" spans="1:20" x14ac:dyDescent="0.3">
      <c r="A42" s="27"/>
      <c r="B42" s="27"/>
      <c r="C42" s="27"/>
      <c r="D42" s="27"/>
      <c r="E42" s="27"/>
      <c r="F42" s="27"/>
      <c r="G42" s="27"/>
      <c r="H42" s="71"/>
      <c r="I42" s="71"/>
      <c r="J42" s="71"/>
      <c r="K42" s="71"/>
      <c r="L42" s="71"/>
      <c r="M42" s="27"/>
      <c r="N42" s="27"/>
      <c r="O42" s="27"/>
      <c r="P42" s="27"/>
      <c r="Q42" s="27"/>
      <c r="R42" s="27"/>
      <c r="S42" s="27"/>
      <c r="T42" s="27"/>
    </row>
    <row r="43" spans="1:20" x14ac:dyDescent="0.3">
      <c r="A43" s="27"/>
      <c r="B43" s="27"/>
      <c r="C43" s="27"/>
      <c r="D43" s="27"/>
      <c r="E43" s="27"/>
      <c r="F43" s="27"/>
      <c r="G43" s="27"/>
      <c r="H43" s="71"/>
      <c r="I43" s="71"/>
      <c r="J43" s="71"/>
      <c r="K43" s="71"/>
      <c r="L43" s="71"/>
      <c r="M43" s="27"/>
      <c r="N43" s="27"/>
      <c r="O43" s="27"/>
      <c r="P43" s="27"/>
      <c r="Q43" s="27"/>
      <c r="R43" s="27"/>
      <c r="S43" s="27"/>
      <c r="T43" s="27"/>
    </row>
    <row r="44" spans="1:20" x14ac:dyDescent="0.3">
      <c r="A44" s="27"/>
      <c r="B44" s="27"/>
      <c r="C44" s="27"/>
      <c r="D44" s="27"/>
      <c r="E44" s="27"/>
      <c r="F44" s="27"/>
      <c r="G44" s="27"/>
      <c r="H44" s="71"/>
      <c r="I44" s="71"/>
      <c r="J44" s="71"/>
      <c r="K44" s="71"/>
      <c r="L44" s="71"/>
      <c r="M44" s="27"/>
      <c r="N44" s="27"/>
      <c r="O44" s="27"/>
      <c r="P44" s="27"/>
      <c r="Q44" s="27"/>
      <c r="R44" s="27"/>
      <c r="S44" s="27"/>
      <c r="T44" s="27"/>
    </row>
    <row r="45" spans="1:20" x14ac:dyDescent="0.3">
      <c r="A45" s="27"/>
      <c r="B45" s="27"/>
      <c r="C45" s="27"/>
      <c r="D45" s="27"/>
      <c r="E45" s="27"/>
      <c r="F45" s="27"/>
      <c r="G45" s="27"/>
      <c r="H45" s="71"/>
      <c r="I45" s="71"/>
      <c r="J45" s="71"/>
      <c r="K45" s="71"/>
      <c r="L45" s="71"/>
      <c r="M45" s="27"/>
      <c r="N45" s="27"/>
      <c r="O45" s="27"/>
      <c r="P45" s="27"/>
      <c r="Q45" s="27"/>
      <c r="R45" s="27"/>
      <c r="S45" s="27"/>
      <c r="T45" s="27"/>
    </row>
    <row r="46" spans="1:20" x14ac:dyDescent="0.3">
      <c r="A46" s="27"/>
      <c r="B46" s="27"/>
      <c r="C46" s="27"/>
      <c r="D46" s="27"/>
      <c r="E46" s="27"/>
      <c r="F46" s="27"/>
      <c r="G46" s="27"/>
      <c r="H46" s="71"/>
      <c r="I46" s="71"/>
      <c r="J46" s="71"/>
      <c r="K46" s="71"/>
      <c r="L46" s="71"/>
      <c r="M46" s="27"/>
      <c r="N46" s="27"/>
      <c r="O46" s="27"/>
      <c r="P46" s="27"/>
      <c r="Q46" s="27"/>
      <c r="R46" s="27"/>
      <c r="S46" s="27"/>
      <c r="T46" s="27"/>
    </row>
    <row r="47" spans="1:20" x14ac:dyDescent="0.3">
      <c r="A47" s="27"/>
      <c r="B47" s="27"/>
      <c r="C47" s="27"/>
      <c r="D47" s="27"/>
      <c r="E47" s="27"/>
      <c r="F47" s="27"/>
      <c r="G47" s="27"/>
      <c r="H47" s="71"/>
      <c r="I47" s="71"/>
      <c r="J47" s="71"/>
      <c r="K47" s="71"/>
      <c r="L47" s="71"/>
      <c r="M47" s="27"/>
      <c r="N47" s="27"/>
      <c r="O47" s="27"/>
      <c r="P47" s="27"/>
      <c r="Q47" s="27"/>
      <c r="R47" s="27"/>
      <c r="S47" s="27"/>
      <c r="T47" s="27"/>
    </row>
    <row r="48" spans="1:20" x14ac:dyDescent="0.3">
      <c r="A48" s="27"/>
      <c r="B48" s="27"/>
      <c r="C48" s="27"/>
      <c r="D48" s="27"/>
      <c r="E48" s="27"/>
      <c r="F48" s="27"/>
      <c r="G48" s="27"/>
      <c r="H48" s="71"/>
      <c r="I48" s="71"/>
      <c r="J48" s="71"/>
      <c r="K48" s="71"/>
      <c r="L48" s="71"/>
      <c r="M48" s="27"/>
      <c r="N48" s="27"/>
      <c r="O48" s="27"/>
      <c r="P48" s="27"/>
      <c r="Q48" s="27"/>
      <c r="R48" s="27"/>
      <c r="S48" s="27"/>
      <c r="T48" s="27"/>
    </row>
    <row r="49" spans="1:20" x14ac:dyDescent="0.3">
      <c r="A49" s="27"/>
      <c r="B49" s="27"/>
      <c r="C49" s="27"/>
      <c r="D49" s="27"/>
      <c r="E49" s="27"/>
      <c r="F49" s="27"/>
      <c r="G49" s="27"/>
      <c r="H49" s="71"/>
      <c r="I49" s="71"/>
      <c r="J49" s="71"/>
      <c r="K49" s="71"/>
      <c r="L49" s="71"/>
      <c r="M49" s="27"/>
      <c r="N49" s="27"/>
      <c r="O49" s="27"/>
      <c r="P49" s="27"/>
      <c r="Q49" s="27"/>
      <c r="R49" s="27"/>
      <c r="S49" s="27"/>
      <c r="T49" s="27"/>
    </row>
    <row r="50" spans="1:20" x14ac:dyDescent="0.3">
      <c r="A50" s="27"/>
      <c r="B50" s="27"/>
      <c r="C50" s="27"/>
      <c r="D50" s="27"/>
      <c r="E50" s="27"/>
      <c r="F50" s="27"/>
      <c r="G50" s="27"/>
      <c r="H50" s="71"/>
      <c r="I50" s="71"/>
      <c r="J50" s="71"/>
      <c r="K50" s="71"/>
      <c r="L50" s="71"/>
      <c r="M50" s="27"/>
      <c r="N50" s="27"/>
      <c r="O50" s="27"/>
      <c r="P50" s="27"/>
      <c r="Q50" s="27"/>
      <c r="R50" s="27"/>
      <c r="S50" s="27"/>
      <c r="T50" s="27"/>
    </row>
    <row r="51" spans="1:20" x14ac:dyDescent="0.3">
      <c r="A51" s="27"/>
      <c r="B51" s="27"/>
      <c r="C51" s="27"/>
      <c r="D51" s="27"/>
      <c r="E51" s="27"/>
      <c r="F51" s="27"/>
      <c r="G51" s="27"/>
      <c r="H51" s="71"/>
      <c r="I51" s="71"/>
      <c r="J51" s="71"/>
      <c r="K51" s="71"/>
      <c r="L51" s="71"/>
      <c r="M51" s="27"/>
      <c r="N51" s="27"/>
      <c r="O51" s="27"/>
      <c r="P51" s="27"/>
      <c r="Q51" s="27"/>
      <c r="R51" s="27"/>
      <c r="S51" s="27"/>
      <c r="T51" s="27"/>
    </row>
    <row r="52" spans="1:20" x14ac:dyDescent="0.3">
      <c r="A52" s="27"/>
      <c r="B52" s="27"/>
      <c r="C52" s="27"/>
      <c r="D52" s="27"/>
      <c r="E52" s="27"/>
      <c r="F52" s="27"/>
      <c r="G52" s="27"/>
      <c r="H52" s="71"/>
      <c r="I52" s="71"/>
      <c r="J52" s="71"/>
      <c r="K52" s="71"/>
      <c r="L52" s="71"/>
      <c r="M52" s="27"/>
      <c r="N52" s="27"/>
      <c r="O52" s="27"/>
      <c r="P52" s="27"/>
      <c r="Q52" s="27"/>
      <c r="R52" s="27"/>
      <c r="S52" s="27"/>
      <c r="T52" s="27"/>
    </row>
    <row r="53" spans="1:20" x14ac:dyDescent="0.3">
      <c r="A53" s="27"/>
      <c r="B53" s="27"/>
      <c r="C53" s="27"/>
      <c r="D53" s="27"/>
      <c r="E53" s="27"/>
      <c r="F53" s="27"/>
      <c r="G53" s="27"/>
      <c r="H53" s="71"/>
      <c r="I53" s="71"/>
      <c r="J53" s="71"/>
      <c r="K53" s="71"/>
      <c r="L53" s="71"/>
      <c r="M53" s="27"/>
      <c r="N53" s="27"/>
      <c r="O53" s="27"/>
      <c r="P53" s="27"/>
      <c r="Q53" s="27"/>
      <c r="R53" s="27"/>
      <c r="S53" s="27"/>
      <c r="T53" s="27"/>
    </row>
    <row r="54" spans="1:20" x14ac:dyDescent="0.3">
      <c r="A54" s="27"/>
      <c r="B54" s="27"/>
      <c r="C54" s="27"/>
      <c r="D54" s="27"/>
      <c r="E54" s="27"/>
      <c r="F54" s="27"/>
      <c r="G54" s="27"/>
      <c r="H54" s="71"/>
      <c r="I54" s="71"/>
      <c r="J54" s="71"/>
      <c r="K54" s="71"/>
      <c r="L54" s="71"/>
      <c r="M54" s="27"/>
      <c r="N54" s="27"/>
      <c r="O54" s="27"/>
      <c r="P54" s="27"/>
      <c r="Q54" s="27"/>
      <c r="R54" s="27"/>
      <c r="S54" s="27"/>
      <c r="T54" s="27"/>
    </row>
    <row r="55" spans="1:20" x14ac:dyDescent="0.3">
      <c r="A55" s="27"/>
      <c r="B55" s="27"/>
      <c r="C55" s="27"/>
      <c r="D55" s="27"/>
      <c r="E55" s="27"/>
      <c r="F55" s="27"/>
      <c r="G55" s="27"/>
      <c r="H55" s="71"/>
      <c r="I55" s="71"/>
      <c r="J55" s="71"/>
      <c r="K55" s="71"/>
      <c r="L55" s="71"/>
      <c r="M55" s="27"/>
      <c r="N55" s="27"/>
      <c r="O55" s="27"/>
      <c r="P55" s="27"/>
      <c r="Q55" s="27"/>
      <c r="R55" s="27"/>
      <c r="S55" s="27"/>
      <c r="T55" s="27"/>
    </row>
    <row r="56" spans="1:20" x14ac:dyDescent="0.3">
      <c r="A56" s="27"/>
      <c r="B56" s="27"/>
      <c r="C56" s="27"/>
      <c r="D56" s="27"/>
      <c r="E56" s="27"/>
      <c r="F56" s="27"/>
      <c r="G56" s="27"/>
      <c r="H56" s="71"/>
      <c r="I56" s="71"/>
      <c r="J56" s="71"/>
      <c r="K56" s="71"/>
      <c r="L56" s="71"/>
      <c r="M56" s="27"/>
      <c r="N56" s="27"/>
      <c r="O56" s="27"/>
      <c r="P56" s="27"/>
      <c r="Q56" s="27"/>
      <c r="R56" s="27"/>
      <c r="S56" s="27"/>
      <c r="T56" s="27"/>
    </row>
    <row r="57" spans="1:20" x14ac:dyDescent="0.3">
      <c r="A57" s="27"/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</row>
    <row r="58" spans="1:20" x14ac:dyDescent="0.3">
      <c r="A58" s="27"/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</row>
    <row r="59" spans="1:20" x14ac:dyDescent="0.3">
      <c r="A59" s="27"/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</row>
    <row r="60" spans="1:20" x14ac:dyDescent="0.3">
      <c r="A60" s="27"/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</row>
    <row r="61" spans="1:20" x14ac:dyDescent="0.3">
      <c r="A61" s="27"/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</row>
    <row r="62" spans="1:20" x14ac:dyDescent="0.3">
      <c r="A62" s="27"/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</row>
    <row r="63" spans="1:20" x14ac:dyDescent="0.3">
      <c r="A63" s="27"/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</row>
    <row r="64" spans="1:20" x14ac:dyDescent="0.3">
      <c r="A64" s="27"/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</row>
    <row r="65" spans="1:20" x14ac:dyDescent="0.3">
      <c r="A65" s="27"/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</row>
    <row r="66" spans="1:20" x14ac:dyDescent="0.3">
      <c r="A66" s="27"/>
      <c r="B66" s="27"/>
      <c r="C66" s="27"/>
      <c r="D66" s="27"/>
      <c r="E66" s="27"/>
      <c r="F66" s="27"/>
      <c r="G66" s="27"/>
      <c r="H66" s="27"/>
      <c r="I66" s="27"/>
      <c r="J66" s="27"/>
      <c r="K66" s="27"/>
      <c r="L66" s="27"/>
      <c r="M66" s="27"/>
      <c r="N66" s="27"/>
      <c r="O66" s="27"/>
      <c r="P66" s="27"/>
      <c r="Q66" s="27"/>
      <c r="R66" s="27"/>
      <c r="S66" s="27"/>
      <c r="T66" s="27"/>
    </row>
    <row r="67" spans="1:20" x14ac:dyDescent="0.3">
      <c r="A67" s="27"/>
      <c r="B67" s="27"/>
      <c r="C67" s="27"/>
      <c r="D67" s="27"/>
      <c r="E67" s="27"/>
      <c r="F67" s="27"/>
      <c r="G67" s="27"/>
      <c r="H67" s="27"/>
      <c r="I67" s="27"/>
      <c r="J67" s="27"/>
      <c r="K67" s="27"/>
      <c r="L67" s="27"/>
      <c r="M67" s="27"/>
      <c r="N67" s="27"/>
      <c r="O67" s="27"/>
      <c r="P67" s="27"/>
      <c r="Q67" s="27"/>
      <c r="R67" s="27"/>
      <c r="S67" s="27"/>
      <c r="T67" s="27"/>
    </row>
    <row r="68" spans="1:20" x14ac:dyDescent="0.3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</row>
    <row r="69" spans="1:20" x14ac:dyDescent="0.3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</row>
    <row r="70" spans="1:20" x14ac:dyDescent="0.3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</row>
    <row r="71" spans="1:20" x14ac:dyDescent="0.3">
      <c r="A71" s="27"/>
      <c r="B71" s="27"/>
      <c r="C71" s="27"/>
      <c r="D71" s="27"/>
      <c r="E71" s="27"/>
      <c r="F71" s="27"/>
      <c r="G71" s="27"/>
      <c r="H71" s="27"/>
      <c r="I71" s="27"/>
      <c r="J71" s="27"/>
      <c r="K71" s="27"/>
      <c r="L71" s="27"/>
      <c r="M71" s="27"/>
      <c r="N71" s="27"/>
      <c r="O71" s="27"/>
      <c r="P71" s="27"/>
      <c r="Q71" s="27"/>
      <c r="R71" s="27"/>
      <c r="S71" s="27"/>
      <c r="T71" s="27"/>
    </row>
    <row r="72" spans="1:20" x14ac:dyDescent="0.3">
      <c r="A72" s="27"/>
      <c r="B72" s="27"/>
      <c r="C72" s="27"/>
      <c r="D72" s="27"/>
      <c r="E72" s="27"/>
      <c r="F72" s="27"/>
      <c r="G72" s="27"/>
      <c r="H72" s="27"/>
      <c r="I72" s="27"/>
      <c r="J72" s="27"/>
      <c r="K72" s="27"/>
      <c r="L72" s="27"/>
      <c r="M72" s="27"/>
      <c r="N72" s="27"/>
      <c r="O72" s="27"/>
      <c r="P72" s="27"/>
      <c r="Q72" s="27"/>
      <c r="R72" s="27"/>
      <c r="S72" s="27"/>
      <c r="T72" s="27"/>
    </row>
    <row r="73" spans="1:20" x14ac:dyDescent="0.3">
      <c r="A73" s="27"/>
      <c r="B73" s="27"/>
      <c r="C73" s="27"/>
      <c r="D73" s="27"/>
      <c r="E73" s="27"/>
      <c r="F73" s="27"/>
      <c r="G73" s="27"/>
      <c r="H73" s="27"/>
      <c r="I73" s="27"/>
      <c r="J73" s="27"/>
      <c r="K73" s="27"/>
      <c r="L73" s="27"/>
      <c r="M73" s="27"/>
      <c r="N73" s="27"/>
      <c r="O73" s="27"/>
      <c r="P73" s="27"/>
      <c r="Q73" s="27"/>
      <c r="R73" s="27"/>
      <c r="S73" s="27"/>
      <c r="T73" s="27"/>
    </row>
    <row r="74" spans="1:20" x14ac:dyDescent="0.3">
      <c r="A74" s="27"/>
      <c r="B74" s="27"/>
      <c r="C74" s="27"/>
      <c r="D74" s="27"/>
      <c r="E74" s="27"/>
      <c r="F74" s="27"/>
      <c r="G74" s="27"/>
      <c r="H74" s="27"/>
      <c r="I74" s="27"/>
      <c r="J74" s="27"/>
      <c r="K74" s="27"/>
      <c r="L74" s="27"/>
      <c r="M74" s="27"/>
      <c r="N74" s="27"/>
      <c r="O74" s="27"/>
      <c r="P74" s="27"/>
      <c r="Q74" s="27"/>
      <c r="R74" s="27"/>
      <c r="S74" s="27"/>
      <c r="T74" s="27"/>
    </row>
    <row r="75" spans="1:20" x14ac:dyDescent="0.3">
      <c r="A75" s="27"/>
      <c r="B75" s="27"/>
      <c r="C75" s="27"/>
      <c r="D75" s="27"/>
      <c r="E75" s="27"/>
      <c r="F75" s="27"/>
      <c r="G75" s="27"/>
      <c r="H75" s="27"/>
      <c r="I75" s="27"/>
      <c r="J75" s="27"/>
      <c r="K75" s="27"/>
      <c r="L75" s="27"/>
      <c r="M75" s="27"/>
      <c r="N75" s="27"/>
      <c r="O75" s="27"/>
      <c r="P75" s="27"/>
      <c r="Q75" s="27"/>
      <c r="R75" s="27"/>
      <c r="S75" s="27"/>
      <c r="T75" s="27"/>
    </row>
    <row r="76" spans="1:20" x14ac:dyDescent="0.3">
      <c r="A76" s="27"/>
      <c r="B76" s="27"/>
      <c r="C76" s="27"/>
      <c r="D76" s="27"/>
      <c r="E76" s="27"/>
      <c r="F76" s="27"/>
      <c r="G76" s="27"/>
      <c r="H76" s="27"/>
      <c r="I76" s="27"/>
      <c r="J76" s="27"/>
      <c r="K76" s="27"/>
      <c r="L76" s="27"/>
      <c r="M76" s="27"/>
      <c r="N76" s="27"/>
      <c r="O76" s="27"/>
      <c r="P76" s="27"/>
      <c r="Q76" s="27"/>
      <c r="R76" s="27"/>
      <c r="S76" s="27"/>
      <c r="T76" s="27"/>
    </row>
    <row r="77" spans="1:20" x14ac:dyDescent="0.3">
      <c r="A77" s="27"/>
      <c r="B77" s="27"/>
      <c r="C77" s="27"/>
      <c r="D77" s="27"/>
      <c r="E77" s="27"/>
      <c r="F77" s="27"/>
      <c r="G77" s="27"/>
      <c r="H77" s="27"/>
      <c r="I77" s="27"/>
      <c r="J77" s="27"/>
      <c r="K77" s="27"/>
      <c r="L77" s="27"/>
      <c r="M77" s="27"/>
      <c r="N77" s="27"/>
      <c r="O77" s="27"/>
      <c r="P77" s="27"/>
      <c r="Q77" s="27"/>
      <c r="R77" s="27"/>
      <c r="S77" s="27"/>
      <c r="T77" s="27"/>
    </row>
    <row r="78" spans="1:20" x14ac:dyDescent="0.3">
      <c r="A78" s="27"/>
      <c r="B78" s="27"/>
      <c r="C78" s="27"/>
      <c r="D78" s="27"/>
      <c r="E78" s="27"/>
      <c r="F78" s="27"/>
      <c r="G78" s="27"/>
      <c r="H78" s="27"/>
      <c r="I78" s="27"/>
      <c r="J78" s="27"/>
      <c r="K78" s="27"/>
      <c r="L78" s="27"/>
      <c r="M78" s="27"/>
      <c r="N78" s="27"/>
      <c r="O78" s="27"/>
      <c r="P78" s="27"/>
      <c r="Q78" s="27"/>
      <c r="R78" s="27"/>
      <c r="S78" s="27"/>
      <c r="T78" s="27"/>
    </row>
    <row r="79" spans="1:20" x14ac:dyDescent="0.3">
      <c r="A79" s="27"/>
      <c r="B79" s="27"/>
      <c r="C79" s="27"/>
      <c r="D79" s="27"/>
      <c r="E79" s="27"/>
      <c r="F79" s="27"/>
      <c r="G79" s="27"/>
      <c r="H79" s="27"/>
      <c r="I79" s="27"/>
      <c r="J79" s="27"/>
      <c r="K79" s="27"/>
      <c r="L79" s="27"/>
      <c r="M79" s="27"/>
      <c r="N79" s="27"/>
      <c r="O79" s="27"/>
      <c r="P79" s="27"/>
      <c r="Q79" s="27"/>
      <c r="R79" s="27"/>
      <c r="S79" s="27"/>
      <c r="T79" s="27"/>
    </row>
    <row r="80" spans="1:20" x14ac:dyDescent="0.3">
      <c r="A80" s="27"/>
      <c r="B80" s="27"/>
      <c r="C80" s="27"/>
      <c r="D80" s="27"/>
      <c r="E80" s="27"/>
      <c r="F80" s="27"/>
      <c r="G80" s="27"/>
      <c r="H80" s="27"/>
      <c r="I80" s="27"/>
      <c r="J80" s="27"/>
      <c r="K80" s="27"/>
      <c r="L80" s="27"/>
      <c r="M80" s="27"/>
      <c r="N80" s="27"/>
      <c r="O80" s="27"/>
      <c r="P80" s="27"/>
      <c r="Q80" s="27"/>
      <c r="R80" s="27"/>
      <c r="S80" s="27"/>
      <c r="T80" s="27"/>
    </row>
    <row r="81" spans="1:20" x14ac:dyDescent="0.3">
      <c r="A81" s="27"/>
      <c r="B81" s="27"/>
      <c r="C81" s="27"/>
      <c r="D81" s="27"/>
      <c r="E81" s="27"/>
      <c r="F81" s="27"/>
      <c r="G81" s="27"/>
      <c r="H81" s="27"/>
      <c r="I81" s="27"/>
      <c r="J81" s="27"/>
      <c r="K81" s="27"/>
      <c r="L81" s="27"/>
      <c r="M81" s="27"/>
      <c r="N81" s="27"/>
      <c r="O81" s="27"/>
      <c r="P81" s="27"/>
      <c r="Q81" s="27"/>
      <c r="R81" s="27"/>
      <c r="S81" s="27"/>
      <c r="T81" s="27"/>
    </row>
    <row r="82" spans="1:20" x14ac:dyDescent="0.3">
      <c r="A82" s="27"/>
      <c r="B82" s="27"/>
      <c r="C82" s="27"/>
      <c r="D82" s="27"/>
      <c r="E82" s="27"/>
      <c r="F82" s="27"/>
      <c r="G82" s="27"/>
      <c r="H82" s="27"/>
      <c r="I82" s="27"/>
      <c r="J82" s="27"/>
      <c r="K82" s="27"/>
      <c r="L82" s="27"/>
      <c r="M82" s="27"/>
      <c r="N82" s="27"/>
      <c r="O82" s="27"/>
      <c r="P82" s="27"/>
      <c r="Q82" s="27"/>
      <c r="R82" s="27"/>
      <c r="S82" s="27"/>
      <c r="T82" s="27"/>
    </row>
    <row r="83" spans="1:20" x14ac:dyDescent="0.3">
      <c r="A83" s="27"/>
      <c r="B83" s="27"/>
      <c r="C83" s="27"/>
      <c r="D83" s="27"/>
      <c r="E83" s="27"/>
      <c r="F83" s="27"/>
      <c r="G83" s="27"/>
      <c r="H83" s="27"/>
      <c r="I83" s="27"/>
      <c r="J83" s="27"/>
      <c r="K83" s="27"/>
      <c r="L83" s="27"/>
      <c r="M83" s="27"/>
      <c r="N83" s="27"/>
      <c r="O83" s="27"/>
      <c r="P83" s="27"/>
      <c r="Q83" s="27"/>
      <c r="R83" s="27"/>
      <c r="S83" s="27"/>
      <c r="T83" s="27"/>
    </row>
    <row r="84" spans="1:20" x14ac:dyDescent="0.3">
      <c r="A84" s="27"/>
      <c r="B84" s="27"/>
      <c r="C84" s="27"/>
      <c r="D84" s="27"/>
      <c r="E84" s="27"/>
      <c r="F84" s="27"/>
      <c r="G84" s="27"/>
      <c r="H84" s="27"/>
      <c r="I84" s="27"/>
      <c r="J84" s="27"/>
      <c r="K84" s="27"/>
      <c r="L84" s="27"/>
      <c r="M84" s="27"/>
      <c r="N84" s="27"/>
      <c r="O84" s="27"/>
      <c r="P84" s="27"/>
      <c r="Q84" s="27"/>
      <c r="R84" s="27"/>
      <c r="S84" s="27"/>
      <c r="T84" s="27"/>
    </row>
    <row r="85" spans="1:20" x14ac:dyDescent="0.3">
      <c r="A85" s="27"/>
      <c r="B85" s="27"/>
      <c r="C85" s="27"/>
      <c r="D85" s="27"/>
      <c r="E85" s="27"/>
      <c r="F85" s="27"/>
      <c r="G85" s="27"/>
      <c r="H85" s="27"/>
      <c r="I85" s="27"/>
      <c r="J85" s="27"/>
      <c r="K85" s="27"/>
      <c r="L85" s="27"/>
      <c r="M85" s="27"/>
      <c r="N85" s="27"/>
      <c r="O85" s="27"/>
      <c r="P85" s="27"/>
      <c r="Q85" s="27"/>
      <c r="R85" s="27"/>
      <c r="S85" s="27"/>
      <c r="T85" s="27"/>
    </row>
    <row r="86" spans="1:20" x14ac:dyDescent="0.3">
      <c r="A86" s="27"/>
      <c r="B86" s="27"/>
      <c r="C86" s="27"/>
      <c r="D86" s="27"/>
      <c r="E86" s="27"/>
      <c r="F86" s="27"/>
      <c r="G86" s="27"/>
      <c r="H86" s="27"/>
      <c r="I86" s="27"/>
      <c r="J86" s="27"/>
      <c r="K86" s="27"/>
      <c r="L86" s="27"/>
      <c r="M86" s="27"/>
      <c r="N86" s="27"/>
      <c r="O86" s="27"/>
      <c r="P86" s="27"/>
      <c r="Q86" s="27"/>
      <c r="R86" s="27"/>
      <c r="S86" s="27"/>
      <c r="T86" s="27"/>
    </row>
    <row r="87" spans="1:20" x14ac:dyDescent="0.3">
      <c r="A87" s="27"/>
      <c r="B87" s="27"/>
      <c r="C87" s="27"/>
      <c r="D87" s="27"/>
      <c r="E87" s="27"/>
      <c r="F87" s="27"/>
      <c r="G87" s="27"/>
      <c r="H87" s="27"/>
      <c r="I87" s="27"/>
      <c r="J87" s="27"/>
      <c r="K87" s="27"/>
      <c r="L87" s="27"/>
      <c r="M87" s="27"/>
      <c r="N87" s="27"/>
      <c r="O87" s="27"/>
      <c r="P87" s="27"/>
      <c r="Q87" s="27"/>
      <c r="R87" s="27"/>
      <c r="S87" s="27"/>
      <c r="T87" s="27"/>
    </row>
    <row r="88" spans="1:20" x14ac:dyDescent="0.3">
      <c r="A88" s="27"/>
      <c r="B88" s="27"/>
      <c r="C88" s="27"/>
      <c r="D88" s="27"/>
      <c r="E88" s="27"/>
      <c r="F88" s="27"/>
      <c r="G88" s="27"/>
      <c r="H88" s="27"/>
      <c r="I88" s="27"/>
      <c r="J88" s="27"/>
      <c r="K88" s="27"/>
      <c r="L88" s="27"/>
      <c r="M88" s="27"/>
      <c r="N88" s="27"/>
      <c r="O88" s="27"/>
      <c r="P88" s="27"/>
      <c r="Q88" s="27"/>
      <c r="R88" s="27"/>
      <c r="S88" s="27"/>
      <c r="T88" s="27"/>
    </row>
    <row r="89" spans="1:20" x14ac:dyDescent="0.3">
      <c r="A89" s="27"/>
      <c r="B89" s="27"/>
      <c r="C89" s="27"/>
      <c r="D89" s="27"/>
      <c r="E89" s="27"/>
      <c r="F89" s="27"/>
      <c r="G89" s="27"/>
      <c r="H89" s="27"/>
      <c r="I89" s="27"/>
      <c r="J89" s="27"/>
      <c r="K89" s="27"/>
      <c r="L89" s="27"/>
      <c r="M89" s="27"/>
      <c r="N89" s="27"/>
      <c r="O89" s="27"/>
      <c r="P89" s="27"/>
      <c r="Q89" s="27"/>
      <c r="R89" s="27"/>
      <c r="S89" s="27"/>
      <c r="T89" s="27"/>
    </row>
    <row r="90" spans="1:20" x14ac:dyDescent="0.3">
      <c r="A90" s="27"/>
      <c r="B90" s="27"/>
      <c r="C90" s="27"/>
      <c r="D90" s="27"/>
      <c r="E90" s="27"/>
      <c r="F90" s="27"/>
      <c r="G90" s="27"/>
      <c r="H90" s="27"/>
      <c r="I90" s="27"/>
      <c r="J90" s="27"/>
      <c r="K90" s="27"/>
      <c r="L90" s="27"/>
      <c r="M90" s="27"/>
      <c r="N90" s="27"/>
      <c r="O90" s="27"/>
      <c r="P90" s="27"/>
      <c r="Q90" s="27"/>
      <c r="R90" s="27"/>
      <c r="S90" s="27"/>
      <c r="T90" s="27"/>
    </row>
    <row r="91" spans="1:20" x14ac:dyDescent="0.3">
      <c r="A91" s="27"/>
      <c r="B91" s="27"/>
      <c r="C91" s="27"/>
      <c r="D91" s="27"/>
      <c r="E91" s="27"/>
      <c r="F91" s="27"/>
      <c r="G91" s="27"/>
      <c r="H91" s="27"/>
      <c r="I91" s="27"/>
      <c r="J91" s="27"/>
      <c r="K91" s="27"/>
      <c r="L91" s="27"/>
      <c r="M91" s="27"/>
      <c r="N91" s="27"/>
      <c r="O91" s="27"/>
      <c r="P91" s="27"/>
      <c r="Q91" s="27"/>
      <c r="R91" s="27"/>
      <c r="S91" s="27"/>
      <c r="T91" s="27"/>
    </row>
    <row r="92" spans="1:20" x14ac:dyDescent="0.3">
      <c r="A92" s="27"/>
      <c r="B92" s="27"/>
      <c r="C92" s="27"/>
      <c r="D92" s="27"/>
      <c r="E92" s="27"/>
      <c r="F92" s="27"/>
      <c r="G92" s="27"/>
      <c r="H92" s="27"/>
      <c r="I92" s="27"/>
      <c r="J92" s="27"/>
      <c r="K92" s="27"/>
      <c r="L92" s="27"/>
      <c r="M92" s="27"/>
      <c r="N92" s="27"/>
      <c r="O92" s="27"/>
      <c r="P92" s="27"/>
      <c r="Q92" s="27"/>
      <c r="R92" s="27"/>
      <c r="S92" s="27"/>
      <c r="T92" s="27"/>
    </row>
    <row r="93" spans="1:20" x14ac:dyDescent="0.3">
      <c r="A93" s="27"/>
      <c r="B93" s="27"/>
      <c r="C93" s="27"/>
      <c r="D93" s="27"/>
      <c r="E93" s="27"/>
      <c r="F93" s="27"/>
      <c r="G93" s="27"/>
      <c r="H93" s="27"/>
      <c r="I93" s="27"/>
      <c r="J93" s="27"/>
      <c r="K93" s="27"/>
      <c r="L93" s="27"/>
      <c r="M93" s="27"/>
      <c r="N93" s="27"/>
      <c r="O93" s="27"/>
      <c r="P93" s="27"/>
      <c r="Q93" s="27"/>
      <c r="R93" s="27"/>
      <c r="S93" s="27"/>
      <c r="T93" s="27"/>
    </row>
    <row r="94" spans="1:20" x14ac:dyDescent="0.3">
      <c r="A94" s="27"/>
      <c r="B94" s="27"/>
      <c r="C94" s="27"/>
      <c r="D94" s="27"/>
      <c r="E94" s="27"/>
      <c r="F94" s="27"/>
      <c r="G94" s="27"/>
      <c r="H94" s="27"/>
      <c r="I94" s="27"/>
      <c r="J94" s="27"/>
      <c r="K94" s="27"/>
      <c r="L94" s="27"/>
      <c r="M94" s="27"/>
      <c r="N94" s="27"/>
      <c r="O94" s="27"/>
      <c r="P94" s="27"/>
      <c r="Q94" s="27"/>
      <c r="R94" s="27"/>
      <c r="S94" s="27"/>
      <c r="T94" s="27"/>
    </row>
    <row r="95" spans="1:20" x14ac:dyDescent="0.3">
      <c r="A95" s="27"/>
      <c r="B95" s="27"/>
      <c r="C95" s="27"/>
      <c r="D95" s="27"/>
      <c r="E95" s="27"/>
      <c r="F95" s="27"/>
      <c r="G95" s="27"/>
      <c r="H95" s="27"/>
      <c r="I95" s="27"/>
      <c r="J95" s="27"/>
      <c r="K95" s="27"/>
      <c r="L95" s="27"/>
      <c r="M95" s="27"/>
      <c r="N95" s="27"/>
      <c r="O95" s="27"/>
      <c r="P95" s="27"/>
      <c r="Q95" s="27"/>
      <c r="R95" s="27"/>
      <c r="S95" s="27"/>
      <c r="T95" s="27"/>
    </row>
    <row r="96" spans="1:20" x14ac:dyDescent="0.3">
      <c r="A96" s="27"/>
      <c r="B96" s="27"/>
      <c r="C96" s="27"/>
      <c r="D96" s="27"/>
      <c r="E96" s="27"/>
      <c r="F96" s="27"/>
      <c r="G96" s="27"/>
      <c r="H96" s="27"/>
      <c r="I96" s="27"/>
      <c r="J96" s="27"/>
      <c r="K96" s="27"/>
      <c r="L96" s="27"/>
      <c r="M96" s="27"/>
      <c r="N96" s="27"/>
      <c r="O96" s="27"/>
      <c r="P96" s="27"/>
      <c r="Q96" s="27"/>
      <c r="R96" s="27"/>
      <c r="S96" s="27"/>
      <c r="T96" s="27"/>
    </row>
    <row r="97" spans="1:20" x14ac:dyDescent="0.3">
      <c r="A97" s="27"/>
      <c r="B97" s="27"/>
      <c r="C97" s="27"/>
      <c r="D97" s="27"/>
      <c r="E97" s="27"/>
      <c r="F97" s="27"/>
      <c r="G97" s="27"/>
      <c r="H97" s="27"/>
      <c r="I97" s="27"/>
      <c r="J97" s="27"/>
      <c r="K97" s="27"/>
      <c r="L97" s="27"/>
      <c r="M97" s="27"/>
      <c r="N97" s="27"/>
      <c r="O97" s="27"/>
      <c r="P97" s="27"/>
      <c r="Q97" s="27"/>
      <c r="R97" s="27"/>
      <c r="S97" s="27"/>
      <c r="T97" s="27"/>
    </row>
  </sheetData>
  <hyperlinks>
    <hyperlink ref="A1" location="Contents!A1" display="Contents!A1" xr:uid="{B3A8F343-9ACC-4E8A-A6FB-15DD2E1E5840}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B1A2C-1F1B-452E-A92A-0BFDAE417F3D}">
  <sheetPr codeName="Sheet12"/>
  <dimension ref="A1:Z100"/>
  <sheetViews>
    <sheetView showGridLines="0" zoomScaleNormal="100" workbookViewId="0"/>
  </sheetViews>
  <sheetFormatPr defaultColWidth="8.84375" defaultRowHeight="13" x14ac:dyDescent="0.3"/>
  <cols>
    <col min="1" max="2" width="8.84375" style="1"/>
    <col min="3" max="4" width="9.3046875" style="1" bestFit="1" customWidth="1"/>
    <col min="5" max="16384" width="8.84375" style="1"/>
  </cols>
  <sheetData>
    <row r="1" spans="1:26" ht="40" customHeight="1" x14ac:dyDescent="0.3">
      <c r="A1" s="26" t="s">
        <v>26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</row>
    <row r="2" spans="1:26" ht="17" x14ac:dyDescent="0.4">
      <c r="A2" s="27"/>
      <c r="B2" s="28" t="s">
        <v>9</v>
      </c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</row>
    <row r="3" spans="1:26" x14ac:dyDescent="0.3">
      <c r="A3" s="27"/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</row>
    <row r="4" spans="1:26" x14ac:dyDescent="0.3">
      <c r="A4" s="27"/>
      <c r="B4" s="27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</row>
    <row r="5" spans="1:26" x14ac:dyDescent="0.3">
      <c r="A5" s="27"/>
      <c r="B5" s="27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</row>
    <row r="6" spans="1:26" x14ac:dyDescent="0.3">
      <c r="A6" s="27"/>
      <c r="B6" s="27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</row>
    <row r="7" spans="1:26" x14ac:dyDescent="0.3">
      <c r="A7" s="27"/>
      <c r="B7" s="27"/>
      <c r="C7" s="27"/>
      <c r="D7" s="27"/>
      <c r="E7" s="27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</row>
    <row r="8" spans="1:26" x14ac:dyDescent="0.3">
      <c r="A8" s="27"/>
      <c r="B8" s="27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</row>
    <row r="9" spans="1:26" x14ac:dyDescent="0.3">
      <c r="A9" s="27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</row>
    <row r="10" spans="1:26" x14ac:dyDescent="0.3">
      <c r="A10" s="27"/>
      <c r="B10" s="27"/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</row>
    <row r="11" spans="1:26" x14ac:dyDescent="0.3">
      <c r="A11" s="27"/>
      <c r="B11" s="27"/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</row>
    <row r="12" spans="1:26" x14ac:dyDescent="0.3">
      <c r="A12" s="27"/>
      <c r="B12" s="27"/>
      <c r="C12" s="27"/>
      <c r="D12" s="27"/>
      <c r="E12" s="27"/>
      <c r="F12" s="27"/>
      <c r="G12" s="27"/>
      <c r="H12" s="27"/>
      <c r="I12" s="27"/>
      <c r="J12" s="27"/>
      <c r="K12" s="27"/>
      <c r="L12" s="27"/>
      <c r="M12" s="27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</row>
    <row r="13" spans="1:26" x14ac:dyDescent="0.3">
      <c r="A13" s="27"/>
      <c r="B13" s="27"/>
      <c r="C13" s="27"/>
      <c r="D13" s="27"/>
      <c r="E13" s="27"/>
      <c r="F13" s="27"/>
      <c r="G13" s="27"/>
      <c r="H13" s="27"/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</row>
    <row r="14" spans="1:26" x14ac:dyDescent="0.3">
      <c r="A14" s="27"/>
      <c r="B14" s="27"/>
      <c r="C14" s="27"/>
      <c r="D14" s="27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</row>
    <row r="15" spans="1:26" x14ac:dyDescent="0.3">
      <c r="A15" s="27"/>
      <c r="B15" s="27"/>
      <c r="C15" s="27"/>
      <c r="D15" s="27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</row>
    <row r="16" spans="1:26" x14ac:dyDescent="0.3">
      <c r="A16" s="27"/>
      <c r="B16" s="27"/>
      <c r="C16" s="27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 s="27"/>
    </row>
    <row r="17" spans="1:26" x14ac:dyDescent="0.3">
      <c r="A17" s="27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 s="27"/>
    </row>
    <row r="18" spans="1:26" x14ac:dyDescent="0.3">
      <c r="A18" s="27"/>
      <c r="B18" s="27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</row>
    <row r="19" spans="1:26" x14ac:dyDescent="0.3">
      <c r="A19" s="27"/>
      <c r="B19" s="27"/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  <c r="W19" s="27"/>
      <c r="X19" s="27"/>
      <c r="Y19" s="27"/>
      <c r="Z19" s="27"/>
    </row>
    <row r="20" spans="1:26" x14ac:dyDescent="0.3">
      <c r="A20" s="27"/>
      <c r="B20" s="27"/>
      <c r="C20" s="27"/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  <c r="Y20" s="27"/>
      <c r="Z20" s="27"/>
    </row>
    <row r="21" spans="1:26" x14ac:dyDescent="0.3">
      <c r="A21" s="27"/>
      <c r="B21" s="27"/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</row>
    <row r="22" spans="1:26" x14ac:dyDescent="0.3">
      <c r="A22" s="27"/>
      <c r="B22" s="27"/>
      <c r="C22" s="27"/>
      <c r="D22" s="27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</row>
    <row r="23" spans="1:26" x14ac:dyDescent="0.3">
      <c r="A23" s="27"/>
      <c r="B23" s="27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</row>
    <row r="24" spans="1:26" ht="13.5" thickBot="1" x14ac:dyDescent="0.35">
      <c r="A24" s="27"/>
      <c r="B24" s="27"/>
      <c r="C24" s="27"/>
      <c r="D24" s="27"/>
      <c r="E24" s="27"/>
      <c r="F24" s="27"/>
      <c r="G24" s="27"/>
      <c r="H24" s="27"/>
      <c r="I24" s="27"/>
      <c r="J24" s="27"/>
      <c r="K24" s="27"/>
      <c r="L24" s="27"/>
      <c r="M24" s="27"/>
      <c r="N24" s="27"/>
      <c r="O24" s="27"/>
      <c r="P24" s="27"/>
      <c r="Q24" s="27"/>
      <c r="R24" s="27"/>
      <c r="S24" s="27"/>
      <c r="T24" s="27"/>
      <c r="U24" s="27"/>
      <c r="V24" s="27"/>
      <c r="W24" s="27"/>
      <c r="X24" s="27"/>
      <c r="Y24" s="27"/>
      <c r="Z24" s="27"/>
    </row>
    <row r="25" spans="1:26" ht="26.5" thickBot="1" x14ac:dyDescent="0.35">
      <c r="A25" s="27"/>
      <c r="B25" s="13"/>
      <c r="C25" s="9" t="s">
        <v>54</v>
      </c>
      <c r="D25" s="10" t="s">
        <v>55</v>
      </c>
      <c r="E25" s="27"/>
      <c r="F25" s="27"/>
      <c r="G25" s="27"/>
      <c r="H25" s="27"/>
      <c r="I25" s="27"/>
      <c r="J25" s="27"/>
      <c r="K25" s="27"/>
      <c r="L25" s="27"/>
      <c r="M25" s="27"/>
      <c r="N25" s="27"/>
      <c r="O25" s="27"/>
      <c r="P25" s="27"/>
      <c r="Q25" s="27"/>
      <c r="R25" s="27"/>
      <c r="S25" s="27"/>
      <c r="T25" s="27"/>
      <c r="U25" s="27"/>
      <c r="V25" s="27"/>
      <c r="W25" s="27"/>
      <c r="X25" s="27"/>
      <c r="Y25" s="27"/>
      <c r="Z25" s="27"/>
    </row>
    <row r="26" spans="1:26" x14ac:dyDescent="0.3">
      <c r="A26" s="27"/>
      <c r="B26" s="11" t="s">
        <v>56</v>
      </c>
      <c r="C26" s="4">
        <v>0.71935497100000001</v>
      </c>
      <c r="D26" s="5">
        <v>0.71935497100000001</v>
      </c>
      <c r="E26" s="27"/>
      <c r="F26" s="27"/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  <c r="Y26" s="27"/>
      <c r="Z26" s="27"/>
    </row>
    <row r="27" spans="1:26" x14ac:dyDescent="0.3">
      <c r="A27" s="27"/>
      <c r="B27" s="11" t="s">
        <v>57</v>
      </c>
      <c r="C27" s="4">
        <v>0.77399813200000001</v>
      </c>
      <c r="D27" s="5">
        <v>0.77399813200000001</v>
      </c>
      <c r="E27" s="27"/>
      <c r="F27" s="27"/>
      <c r="G27" s="27"/>
      <c r="H27" s="27"/>
      <c r="I27" s="27"/>
      <c r="J27" s="27"/>
      <c r="K27" s="27"/>
      <c r="L27" s="27"/>
      <c r="M27" s="27"/>
      <c r="N27" s="27"/>
      <c r="O27" s="27"/>
      <c r="P27" s="27"/>
      <c r="Q27" s="27"/>
      <c r="R27" s="27"/>
      <c r="S27" s="27"/>
      <c r="T27" s="27"/>
      <c r="U27" s="27"/>
      <c r="V27" s="27"/>
      <c r="W27" s="27"/>
      <c r="X27" s="27"/>
      <c r="Y27" s="27"/>
      <c r="Z27" s="27"/>
    </row>
    <row r="28" spans="1:26" x14ac:dyDescent="0.3">
      <c r="A28" s="27"/>
      <c r="B28" s="11" t="s">
        <v>58</v>
      </c>
      <c r="C28" s="4">
        <v>0.96012873899999995</v>
      </c>
      <c r="D28" s="5">
        <v>0.96012873899999995</v>
      </c>
      <c r="E28" s="27"/>
      <c r="F28" s="27"/>
      <c r="G28" s="27"/>
      <c r="H28" s="27"/>
      <c r="I28" s="27"/>
      <c r="J28" s="27"/>
      <c r="K28" s="27"/>
      <c r="L28" s="27"/>
      <c r="M28" s="27"/>
      <c r="N28" s="27"/>
      <c r="O28" s="27"/>
      <c r="P28" s="27"/>
      <c r="Q28" s="27"/>
      <c r="R28" s="27"/>
      <c r="S28" s="27"/>
      <c r="T28" s="27"/>
      <c r="U28" s="27"/>
      <c r="V28" s="27"/>
      <c r="W28" s="27"/>
      <c r="X28" s="27"/>
      <c r="Y28" s="27"/>
      <c r="Z28" s="27"/>
    </row>
    <row r="29" spans="1:26" x14ac:dyDescent="0.3">
      <c r="A29" s="27"/>
      <c r="B29" s="11" t="s">
        <v>59</v>
      </c>
      <c r="C29" s="4">
        <v>0.47533277600000001</v>
      </c>
      <c r="D29" s="5">
        <v>0.47533277600000001</v>
      </c>
      <c r="E29" s="27"/>
      <c r="F29" s="27"/>
      <c r="G29" s="27"/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"/>
      <c r="U29" s="27"/>
      <c r="V29" s="27"/>
      <c r="W29" s="27"/>
      <c r="X29" s="27"/>
      <c r="Y29" s="27"/>
      <c r="Z29" s="27"/>
    </row>
    <row r="30" spans="1:26" x14ac:dyDescent="0.3">
      <c r="A30" s="27"/>
      <c r="B30" s="11" t="s">
        <v>60</v>
      </c>
      <c r="C30" s="4">
        <v>0</v>
      </c>
      <c r="D30" s="5">
        <v>0</v>
      </c>
      <c r="E30" s="27"/>
      <c r="F30" s="27"/>
      <c r="G30" s="27"/>
      <c r="H30" s="27"/>
      <c r="I30" s="27"/>
      <c r="J30" s="27"/>
      <c r="K30" s="27"/>
      <c r="L30" s="27"/>
      <c r="M30" s="27"/>
      <c r="N30" s="27"/>
      <c r="O30" s="27"/>
      <c r="P30" s="27"/>
      <c r="Q30" s="27"/>
      <c r="R30" s="27"/>
      <c r="S30" s="27"/>
      <c r="T30" s="27"/>
      <c r="U30" s="27"/>
      <c r="V30" s="27"/>
      <c r="W30" s="27"/>
      <c r="X30" s="27"/>
      <c r="Y30" s="27"/>
      <c r="Z30" s="27"/>
    </row>
    <row r="31" spans="1:26" x14ac:dyDescent="0.3">
      <c r="A31" s="27"/>
      <c r="B31" s="11" t="s">
        <v>61</v>
      </c>
      <c r="C31" s="4">
        <v>1.6743051000000001E-3</v>
      </c>
      <c r="D31" s="5">
        <v>1.6743051000000001E-3</v>
      </c>
      <c r="E31" s="27"/>
      <c r="F31" s="27"/>
      <c r="G31" s="27"/>
      <c r="H31" s="27"/>
      <c r="I31" s="27"/>
      <c r="J31" s="27"/>
      <c r="K31" s="27"/>
      <c r="L31" s="27"/>
      <c r="M31" s="27"/>
      <c r="N31" s="27"/>
      <c r="O31" s="27"/>
      <c r="P31" s="27"/>
      <c r="Q31" s="27"/>
      <c r="R31" s="27"/>
      <c r="S31" s="27"/>
      <c r="T31" s="27"/>
      <c r="U31" s="27"/>
      <c r="V31" s="27"/>
      <c r="W31" s="27"/>
      <c r="X31" s="27"/>
      <c r="Y31" s="27"/>
      <c r="Z31" s="27"/>
    </row>
    <row r="32" spans="1:26" x14ac:dyDescent="0.3">
      <c r="A32" s="27"/>
      <c r="B32" s="11" t="s">
        <v>62</v>
      </c>
      <c r="C32" s="4">
        <v>-0.82097063100000001</v>
      </c>
      <c r="D32" s="5">
        <v>-0.82097063100000001</v>
      </c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</row>
    <row r="33" spans="1:26" x14ac:dyDescent="0.3">
      <c r="A33" s="27"/>
      <c r="B33" s="11" t="s">
        <v>63</v>
      </c>
      <c r="C33" s="4">
        <v>-0.79800790799999999</v>
      </c>
      <c r="D33" s="5">
        <v>-0.79800790799999999</v>
      </c>
      <c r="E33" s="27"/>
      <c r="F33" s="27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7"/>
      <c r="Z33" s="27"/>
    </row>
    <row r="34" spans="1:26" x14ac:dyDescent="0.3">
      <c r="A34" s="27"/>
      <c r="B34" s="11" t="s">
        <v>64</v>
      </c>
      <c r="C34" s="4">
        <v>0.467414359</v>
      </c>
      <c r="D34" s="5">
        <v>0.467414359</v>
      </c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</row>
    <row r="35" spans="1:26" x14ac:dyDescent="0.3">
      <c r="A35" s="27"/>
      <c r="B35" s="11" t="s">
        <v>65</v>
      </c>
      <c r="C35" s="4">
        <v>1.47082745</v>
      </c>
      <c r="D35" s="5">
        <v>1.47082745</v>
      </c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</row>
    <row r="36" spans="1:26" x14ac:dyDescent="0.3">
      <c r="A36" s="27"/>
      <c r="B36" s="11" t="s">
        <v>66</v>
      </c>
      <c r="C36" s="4">
        <v>1.6914289499999999</v>
      </c>
      <c r="D36" s="5">
        <v>1.6914289499999999</v>
      </c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</row>
    <row r="37" spans="1:26" x14ac:dyDescent="0.3">
      <c r="A37" s="27"/>
      <c r="B37" s="11" t="s">
        <v>67</v>
      </c>
      <c r="C37" s="4">
        <v>1.91270227</v>
      </c>
      <c r="D37" s="5">
        <v>1.91270227</v>
      </c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</row>
    <row r="38" spans="1:26" x14ac:dyDescent="0.3">
      <c r="A38" s="27"/>
      <c r="B38" s="11" t="s">
        <v>68</v>
      </c>
      <c r="C38" s="4">
        <v>2.0506996900000001</v>
      </c>
      <c r="D38" s="5">
        <v>2.0506996900000001</v>
      </c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</row>
    <row r="39" spans="1:26" x14ac:dyDescent="0.3">
      <c r="A39" s="27"/>
      <c r="B39" s="11" t="s">
        <v>69</v>
      </c>
      <c r="C39" s="4">
        <v>1.6519718999999999</v>
      </c>
      <c r="D39" s="5">
        <v>1.6519718999999999</v>
      </c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</row>
    <row r="40" spans="1:26" x14ac:dyDescent="0.3">
      <c r="A40" s="27"/>
      <c r="B40" s="11" t="s">
        <v>70</v>
      </c>
      <c r="C40" s="4">
        <v>1.05094624</v>
      </c>
      <c r="D40" s="5">
        <v>1.05094624</v>
      </c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</row>
    <row r="41" spans="1:26" x14ac:dyDescent="0.3">
      <c r="A41" s="27"/>
      <c r="B41" s="11" t="s">
        <v>71</v>
      </c>
      <c r="C41" s="4">
        <v>0.75920095200000004</v>
      </c>
      <c r="D41" s="5">
        <v>0.75920095200000004</v>
      </c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</row>
    <row r="42" spans="1:26" x14ac:dyDescent="0.3">
      <c r="A42" s="27"/>
      <c r="B42" s="11" t="s">
        <v>72</v>
      </c>
      <c r="C42" s="4">
        <v>0.65139790799999997</v>
      </c>
      <c r="D42" s="5">
        <v>0.65139790799999997</v>
      </c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</row>
    <row r="43" spans="1:26" x14ac:dyDescent="0.3">
      <c r="A43" s="27"/>
      <c r="B43" s="11" t="s">
        <v>73</v>
      </c>
      <c r="C43" s="4">
        <v>0.36125748800000002</v>
      </c>
      <c r="D43" s="5">
        <v>0.36125748800000002</v>
      </c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</row>
    <row r="44" spans="1:26" x14ac:dyDescent="0.3">
      <c r="A44" s="27"/>
      <c r="B44" s="11" t="s">
        <v>74</v>
      </c>
      <c r="C44" s="4">
        <v>5.1568900000000001E-2</v>
      </c>
      <c r="D44" s="5">
        <v>5.1568900000000001E-2</v>
      </c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</row>
    <row r="45" spans="1:26" x14ac:dyDescent="0.3">
      <c r="A45" s="27"/>
      <c r="B45" s="11" t="s">
        <v>75</v>
      </c>
      <c r="C45" s="4">
        <v>-0.16541980000000001</v>
      </c>
      <c r="D45" s="5">
        <v>-0.16541980000000001</v>
      </c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</row>
    <row r="46" spans="1:26" x14ac:dyDescent="0.3">
      <c r="A46" s="27"/>
      <c r="B46" s="11" t="s">
        <v>76</v>
      </c>
      <c r="C46" s="4">
        <v>-0.18231510000000001</v>
      </c>
      <c r="D46" s="5">
        <v>-0.18231510000000001</v>
      </c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</row>
    <row r="47" spans="1:26" x14ac:dyDescent="0.3">
      <c r="A47" s="27"/>
      <c r="B47" s="11" t="s">
        <v>77</v>
      </c>
      <c r="C47" s="4">
        <v>-0.19414568400000001</v>
      </c>
      <c r="D47" s="5">
        <v>-0.19414568400000001</v>
      </c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</row>
    <row r="48" spans="1:26" x14ac:dyDescent="0.3">
      <c r="A48" s="27"/>
      <c r="B48" s="11" t="s">
        <v>78</v>
      </c>
      <c r="C48" s="73">
        <v>-0.30704398799999999</v>
      </c>
      <c r="D48" s="5">
        <v>-0.30704398799999999</v>
      </c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</row>
    <row r="49" spans="1:26" x14ac:dyDescent="0.3">
      <c r="A49" s="27"/>
      <c r="B49" s="11" t="s">
        <v>79</v>
      </c>
      <c r="C49" s="73">
        <v>-0.29163809600000001</v>
      </c>
      <c r="D49" s="5">
        <v>-0.47210824299999998</v>
      </c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</row>
    <row r="50" spans="1:26" x14ac:dyDescent="0.3">
      <c r="A50" s="27"/>
      <c r="B50" s="11" t="s">
        <v>80</v>
      </c>
      <c r="C50" s="73">
        <v>-0.155345183</v>
      </c>
      <c r="D50" s="74">
        <v>-0.59513228100000004</v>
      </c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</row>
    <row r="51" spans="1:26" x14ac:dyDescent="0.3">
      <c r="A51" s="27"/>
      <c r="B51" s="11" t="s">
        <v>81</v>
      </c>
      <c r="C51" s="73">
        <v>1.4199603999999999E-2</v>
      </c>
      <c r="D51" s="74">
        <v>-0.60657251499999998</v>
      </c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</row>
    <row r="52" spans="1:26" x14ac:dyDescent="0.3">
      <c r="A52" s="27"/>
      <c r="B52" s="11" t="s">
        <v>82</v>
      </c>
      <c r="C52" s="73">
        <v>0.209404648</v>
      </c>
      <c r="D52" s="74">
        <v>-0.55630682499999995</v>
      </c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</row>
    <row r="53" spans="1:26" x14ac:dyDescent="0.3">
      <c r="A53" s="27"/>
      <c r="B53" s="11" t="s">
        <v>83</v>
      </c>
      <c r="C53" s="73">
        <v>0.340456592</v>
      </c>
      <c r="D53" s="74">
        <v>-0.48252629000000002</v>
      </c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</row>
    <row r="54" spans="1:26" x14ac:dyDescent="0.3">
      <c r="A54" s="27"/>
      <c r="B54" s="11" t="s">
        <v>84</v>
      </c>
      <c r="C54" s="73">
        <v>0.41512473900000002</v>
      </c>
      <c r="D54" s="74">
        <v>-0.370193628</v>
      </c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</row>
    <row r="55" spans="1:26" x14ac:dyDescent="0.3">
      <c r="A55" s="27"/>
      <c r="B55" s="11" t="s">
        <v>85</v>
      </c>
      <c r="C55" s="73">
        <v>0.41532680500000002</v>
      </c>
      <c r="D55" s="74">
        <v>-0.24563620999999999</v>
      </c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</row>
    <row r="56" spans="1:26" x14ac:dyDescent="0.3">
      <c r="A56" s="27"/>
      <c r="B56" s="11" t="s">
        <v>86</v>
      </c>
      <c r="C56" s="73">
        <v>0.37959527799999998</v>
      </c>
      <c r="D56" s="74">
        <v>-0.14717625400000001</v>
      </c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</row>
    <row r="57" spans="1:26" x14ac:dyDescent="0.3">
      <c r="A57" s="27"/>
      <c r="B57" s="11" t="s">
        <v>87</v>
      </c>
      <c r="C57" s="73">
        <v>0.337946513</v>
      </c>
      <c r="D57" s="74">
        <v>-6.6380427000000006E-2</v>
      </c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</row>
    <row r="58" spans="1:26" x14ac:dyDescent="0.3">
      <c r="A58" s="27"/>
      <c r="B58" s="11" t="s">
        <v>88</v>
      </c>
      <c r="C58" s="73">
        <v>0.30537372800000001</v>
      </c>
      <c r="D58" s="74">
        <v>-2.6991939E-2</v>
      </c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</row>
    <row r="59" spans="1:26" x14ac:dyDescent="0.3">
      <c r="A59" s="27"/>
      <c r="B59" s="11" t="s">
        <v>89</v>
      </c>
      <c r="C59" s="73">
        <v>0.27238110999999998</v>
      </c>
      <c r="D59" s="74">
        <v>-8.3554893999999995E-6</v>
      </c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</row>
    <row r="60" spans="1:26" x14ac:dyDescent="0.3">
      <c r="A60" s="27"/>
      <c r="B60" s="11" t="s">
        <v>90</v>
      </c>
      <c r="C60" s="73">
        <v>0.24012241500000001</v>
      </c>
      <c r="D60" s="74">
        <v>-8.3554893999999995E-6</v>
      </c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</row>
    <row r="61" spans="1:26" x14ac:dyDescent="0.3">
      <c r="A61" s="27"/>
      <c r="B61" s="11" t="s">
        <v>91</v>
      </c>
      <c r="C61" s="73">
        <v>0.21110783299999999</v>
      </c>
      <c r="D61" s="74">
        <v>-8.3554893999999995E-6</v>
      </c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</row>
    <row r="62" spans="1:26" x14ac:dyDescent="0.3">
      <c r="A62" s="27"/>
      <c r="B62" s="11" t="s">
        <v>92</v>
      </c>
      <c r="C62" s="73">
        <v>0.176767008</v>
      </c>
      <c r="D62" s="74">
        <v>-8.3554893999999995E-6</v>
      </c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</row>
    <row r="63" spans="1:26" x14ac:dyDescent="0.3">
      <c r="A63" s="27"/>
      <c r="B63" s="11" t="s">
        <v>93</v>
      </c>
      <c r="C63" s="73">
        <v>0.148379556</v>
      </c>
      <c r="D63" s="74">
        <v>-8.3554893999999995E-6</v>
      </c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</row>
    <row r="64" spans="1:26" x14ac:dyDescent="0.3">
      <c r="A64" s="27"/>
      <c r="B64" s="11" t="s">
        <v>94</v>
      </c>
      <c r="C64" s="73">
        <v>0.12155719800000001</v>
      </c>
      <c r="D64" s="74">
        <v>-8.3554893999999995E-6</v>
      </c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</row>
    <row r="65" spans="1:26" x14ac:dyDescent="0.3">
      <c r="A65" s="27"/>
      <c r="B65" s="11" t="s">
        <v>95</v>
      </c>
      <c r="C65" s="73">
        <v>9.1244407999999999E-2</v>
      </c>
      <c r="D65" s="74">
        <v>-8.3554893999999995E-6</v>
      </c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  <row r="66" spans="1:26" x14ac:dyDescent="0.3">
      <c r="A66" s="27"/>
      <c r="B66" s="11" t="s">
        <v>96</v>
      </c>
      <c r="C66" s="73">
        <v>5.6382195000000003E-2</v>
      </c>
      <c r="D66" s="74">
        <v>-8.3554893999999995E-6</v>
      </c>
      <c r="E66" s="27"/>
      <c r="F66" s="27"/>
      <c r="G66" s="27"/>
      <c r="H66" s="27"/>
      <c r="I66" s="27"/>
      <c r="J66" s="27"/>
      <c r="K66" s="27"/>
      <c r="L66" s="27"/>
      <c r="M66" s="27"/>
      <c r="N66" s="27"/>
      <c r="O66" s="27"/>
      <c r="P66" s="27"/>
      <c r="Q66" s="27"/>
      <c r="R66" s="27"/>
      <c r="S66" s="27"/>
      <c r="T66" s="27"/>
      <c r="U66" s="27"/>
      <c r="V66" s="27"/>
      <c r="W66" s="27"/>
      <c r="X66" s="27"/>
      <c r="Y66" s="27"/>
      <c r="Z66" s="27"/>
    </row>
    <row r="67" spans="1:26" x14ac:dyDescent="0.3">
      <c r="A67" s="27"/>
      <c r="B67" s="11" t="s">
        <v>97</v>
      </c>
      <c r="C67" s="73">
        <v>1.5953134000000001E-2</v>
      </c>
      <c r="D67" s="74">
        <v>-8.3554893999999995E-6</v>
      </c>
      <c r="E67" s="27"/>
      <c r="F67" s="27"/>
      <c r="G67" s="27"/>
      <c r="H67" s="27"/>
      <c r="I67" s="27"/>
      <c r="J67" s="27"/>
      <c r="K67" s="27"/>
      <c r="L67" s="27"/>
      <c r="M67" s="27"/>
      <c r="N67" s="27"/>
      <c r="O67" s="27"/>
      <c r="P67" s="27"/>
      <c r="Q67" s="27"/>
      <c r="R67" s="27"/>
      <c r="S67" s="27"/>
      <c r="T67" s="27"/>
      <c r="U67" s="27"/>
      <c r="V67" s="27"/>
      <c r="W67" s="27"/>
      <c r="X67" s="27"/>
      <c r="Y67" s="27"/>
      <c r="Z67" s="27"/>
    </row>
    <row r="68" spans="1:26" x14ac:dyDescent="0.3">
      <c r="A68" s="27"/>
      <c r="B68" s="11" t="s">
        <v>98</v>
      </c>
      <c r="C68" s="73">
        <v>4.9976024000000004E-3</v>
      </c>
      <c r="D68" s="74">
        <v>-8.3554893999999995E-6</v>
      </c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</row>
    <row r="69" spans="1:26" x14ac:dyDescent="0.3">
      <c r="A69" s="27"/>
      <c r="B69" s="11" t="s">
        <v>99</v>
      </c>
      <c r="C69" s="73">
        <v>1.8473950999999999E-5</v>
      </c>
      <c r="D69" s="74">
        <v>-8.3554893999999995E-6</v>
      </c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</row>
    <row r="70" spans="1:26" ht="13.5" thickBot="1" x14ac:dyDescent="0.35">
      <c r="A70" s="27"/>
      <c r="B70" s="12" t="s">
        <v>100</v>
      </c>
      <c r="C70" s="75">
        <v>1.8473950999999999E-5</v>
      </c>
      <c r="D70" s="76">
        <v>-8.3554893999999995E-6</v>
      </c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</row>
    <row r="71" spans="1:26" x14ac:dyDescent="0.3">
      <c r="A71" s="27"/>
      <c r="B71" s="27"/>
      <c r="C71" s="27"/>
      <c r="D71" s="27"/>
      <c r="E71" s="27"/>
      <c r="F71" s="27"/>
      <c r="G71" s="27"/>
      <c r="H71" s="27"/>
      <c r="I71" s="27"/>
      <c r="J71" s="27"/>
      <c r="K71" s="27"/>
      <c r="L71" s="27"/>
      <c r="M71" s="27"/>
      <c r="N71" s="27"/>
      <c r="O71" s="27"/>
      <c r="P71" s="27"/>
      <c r="Q71" s="27"/>
      <c r="R71" s="27"/>
      <c r="S71" s="27"/>
      <c r="T71" s="27"/>
      <c r="U71" s="27"/>
      <c r="V71" s="27"/>
      <c r="W71" s="27"/>
      <c r="X71" s="27"/>
      <c r="Y71" s="27"/>
      <c r="Z71" s="27"/>
    </row>
    <row r="72" spans="1:26" x14ac:dyDescent="0.3">
      <c r="A72" s="27"/>
      <c r="B72" s="27"/>
      <c r="C72" s="27"/>
      <c r="D72" s="27"/>
      <c r="E72" s="27"/>
      <c r="F72" s="27"/>
      <c r="G72" s="27"/>
      <c r="H72" s="27"/>
      <c r="I72" s="27"/>
      <c r="J72" s="27"/>
      <c r="K72" s="27"/>
      <c r="L72" s="27"/>
      <c r="M72" s="27"/>
      <c r="N72" s="27"/>
      <c r="O72" s="27"/>
      <c r="P72" s="27"/>
      <c r="Q72" s="27"/>
      <c r="R72" s="27"/>
      <c r="S72" s="27"/>
      <c r="T72" s="27"/>
      <c r="U72" s="27"/>
      <c r="V72" s="27"/>
      <c r="W72" s="27"/>
      <c r="X72" s="27"/>
      <c r="Y72" s="27"/>
      <c r="Z72" s="27"/>
    </row>
    <row r="73" spans="1:26" x14ac:dyDescent="0.3">
      <c r="A73" s="27"/>
      <c r="B73" s="27"/>
      <c r="C73" s="27"/>
      <c r="D73" s="27"/>
      <c r="E73" s="27"/>
      <c r="F73" s="27"/>
      <c r="G73" s="27"/>
      <c r="H73" s="27"/>
      <c r="I73" s="27"/>
      <c r="J73" s="27"/>
      <c r="K73" s="27"/>
      <c r="L73" s="27"/>
      <c r="M73" s="27"/>
      <c r="N73" s="27"/>
      <c r="O73" s="27"/>
      <c r="P73" s="27"/>
      <c r="Q73" s="27"/>
      <c r="R73" s="27"/>
      <c r="S73" s="27"/>
      <c r="T73" s="27"/>
      <c r="U73" s="27"/>
      <c r="V73" s="27"/>
      <c r="W73" s="27"/>
      <c r="X73" s="27"/>
      <c r="Y73" s="27"/>
      <c r="Z73" s="27"/>
    </row>
    <row r="74" spans="1:26" x14ac:dyDescent="0.3">
      <c r="A74" s="27"/>
      <c r="B74" s="27"/>
      <c r="C74" s="27"/>
      <c r="D74" s="27"/>
      <c r="E74" s="27"/>
      <c r="F74" s="27"/>
      <c r="G74" s="27"/>
      <c r="H74" s="27"/>
      <c r="I74" s="27"/>
      <c r="J74" s="27"/>
      <c r="K74" s="27"/>
      <c r="L74" s="27"/>
      <c r="M74" s="27"/>
      <c r="N74" s="27"/>
      <c r="O74" s="27"/>
      <c r="P74" s="27"/>
      <c r="Q74" s="27"/>
      <c r="R74" s="27"/>
      <c r="S74" s="27"/>
      <c r="T74" s="27"/>
      <c r="U74" s="27"/>
      <c r="V74" s="27"/>
      <c r="W74" s="27"/>
      <c r="X74" s="27"/>
      <c r="Y74" s="27"/>
      <c r="Z74" s="27"/>
    </row>
    <row r="75" spans="1:26" x14ac:dyDescent="0.3">
      <c r="A75" s="27"/>
      <c r="B75" s="27"/>
      <c r="C75" s="27"/>
      <c r="D75" s="27"/>
      <c r="E75" s="27"/>
      <c r="F75" s="27"/>
      <c r="G75" s="27"/>
      <c r="H75" s="27"/>
      <c r="I75" s="27"/>
      <c r="J75" s="27"/>
      <c r="K75" s="27"/>
      <c r="L75" s="27"/>
      <c r="M75" s="27"/>
      <c r="N75" s="27"/>
      <c r="O75" s="27"/>
      <c r="P75" s="27"/>
      <c r="Q75" s="27"/>
      <c r="R75" s="27"/>
      <c r="S75" s="27"/>
      <c r="T75" s="27"/>
      <c r="U75" s="27"/>
      <c r="V75" s="27"/>
      <c r="W75" s="27"/>
      <c r="X75" s="27"/>
      <c r="Y75" s="27"/>
      <c r="Z75" s="27"/>
    </row>
    <row r="76" spans="1:26" x14ac:dyDescent="0.3">
      <c r="A76" s="27"/>
      <c r="B76" s="27"/>
      <c r="C76" s="27"/>
      <c r="D76" s="27"/>
      <c r="E76" s="27"/>
      <c r="F76" s="27"/>
      <c r="G76" s="27"/>
      <c r="H76" s="27"/>
      <c r="I76" s="27"/>
      <c r="J76" s="27"/>
      <c r="K76" s="27"/>
      <c r="L76" s="27"/>
      <c r="M76" s="27"/>
      <c r="N76" s="27"/>
      <c r="O76" s="27"/>
      <c r="P76" s="27"/>
      <c r="Q76" s="27"/>
      <c r="R76" s="27"/>
      <c r="S76" s="27"/>
      <c r="T76" s="27"/>
      <c r="U76" s="27"/>
      <c r="V76" s="27"/>
      <c r="W76" s="27"/>
      <c r="X76" s="27"/>
      <c r="Y76" s="27"/>
      <c r="Z76" s="27"/>
    </row>
    <row r="77" spans="1:26" x14ac:dyDescent="0.3">
      <c r="A77" s="27"/>
      <c r="B77" s="27"/>
      <c r="C77" s="27"/>
      <c r="D77" s="27"/>
      <c r="E77" s="27"/>
      <c r="F77" s="27"/>
      <c r="G77" s="27"/>
      <c r="H77" s="27"/>
      <c r="I77" s="27"/>
      <c r="J77" s="27"/>
      <c r="K77" s="27"/>
      <c r="L77" s="27"/>
      <c r="M77" s="27"/>
      <c r="N77" s="27"/>
      <c r="O77" s="27"/>
      <c r="P77" s="27"/>
      <c r="Q77" s="27"/>
      <c r="R77" s="27"/>
      <c r="S77" s="27"/>
      <c r="T77" s="27"/>
      <c r="U77" s="27"/>
      <c r="V77" s="27"/>
      <c r="W77" s="27"/>
      <c r="X77" s="27"/>
      <c r="Y77" s="27"/>
      <c r="Z77" s="27"/>
    </row>
    <row r="78" spans="1:26" x14ac:dyDescent="0.3">
      <c r="A78" s="27"/>
      <c r="B78" s="27"/>
      <c r="C78" s="27"/>
      <c r="D78" s="27"/>
      <c r="E78" s="27"/>
      <c r="F78" s="27"/>
      <c r="G78" s="27"/>
      <c r="H78" s="27"/>
      <c r="I78" s="27"/>
      <c r="J78" s="27"/>
      <c r="K78" s="27"/>
      <c r="L78" s="27"/>
      <c r="M78" s="27"/>
      <c r="N78" s="27"/>
      <c r="O78" s="27"/>
      <c r="P78" s="27"/>
      <c r="Q78" s="27"/>
      <c r="R78" s="27"/>
      <c r="S78" s="27"/>
      <c r="T78" s="27"/>
      <c r="U78" s="27"/>
      <c r="V78" s="27"/>
      <c r="W78" s="27"/>
      <c r="X78" s="27"/>
      <c r="Y78" s="27"/>
      <c r="Z78" s="27"/>
    </row>
    <row r="79" spans="1:26" x14ac:dyDescent="0.3">
      <c r="A79" s="27"/>
      <c r="B79" s="27"/>
      <c r="C79" s="27"/>
      <c r="D79" s="27"/>
      <c r="E79" s="27"/>
      <c r="F79" s="27"/>
      <c r="G79" s="27"/>
      <c r="H79" s="27"/>
      <c r="I79" s="27"/>
      <c r="J79" s="27"/>
      <c r="K79" s="27"/>
      <c r="L79" s="27"/>
      <c r="M79" s="27"/>
      <c r="N79" s="27"/>
      <c r="O79" s="27"/>
      <c r="P79" s="27"/>
      <c r="Q79" s="27"/>
      <c r="R79" s="27"/>
      <c r="S79" s="27"/>
      <c r="T79" s="27"/>
      <c r="U79" s="27"/>
      <c r="V79" s="27"/>
      <c r="W79" s="27"/>
      <c r="X79" s="27"/>
      <c r="Y79" s="27"/>
      <c r="Z79" s="27"/>
    </row>
    <row r="80" spans="1:26" x14ac:dyDescent="0.3">
      <c r="A80" s="27"/>
      <c r="B80" s="27"/>
      <c r="C80" s="27"/>
      <c r="D80" s="27"/>
      <c r="E80" s="27"/>
      <c r="F80" s="27"/>
      <c r="G80" s="27"/>
      <c r="H80" s="27"/>
      <c r="I80" s="27"/>
      <c r="J80" s="27"/>
      <c r="K80" s="27"/>
      <c r="L80" s="27"/>
      <c r="M80" s="27"/>
      <c r="N80" s="27"/>
      <c r="O80" s="27"/>
      <c r="P80" s="27"/>
      <c r="Q80" s="27"/>
      <c r="R80" s="27"/>
      <c r="S80" s="27"/>
      <c r="T80" s="27"/>
      <c r="U80" s="27"/>
      <c r="V80" s="27"/>
      <c r="W80" s="27"/>
      <c r="X80" s="27"/>
      <c r="Y80" s="27"/>
      <c r="Z80" s="27"/>
    </row>
    <row r="81" spans="1:26" x14ac:dyDescent="0.3">
      <c r="A81" s="27"/>
      <c r="B81" s="27"/>
      <c r="C81" s="27"/>
      <c r="D81" s="27"/>
      <c r="E81" s="27"/>
      <c r="F81" s="27"/>
      <c r="G81" s="27"/>
      <c r="H81" s="27"/>
      <c r="I81" s="27"/>
      <c r="J81" s="27"/>
      <c r="K81" s="27"/>
      <c r="L81" s="27"/>
      <c r="M81" s="27"/>
      <c r="N81" s="27"/>
      <c r="O81" s="27"/>
      <c r="P81" s="27"/>
      <c r="Q81" s="27"/>
      <c r="R81" s="27"/>
      <c r="S81" s="27"/>
      <c r="T81" s="27"/>
      <c r="U81" s="27"/>
      <c r="V81" s="27"/>
      <c r="W81" s="27"/>
      <c r="X81" s="27"/>
      <c r="Y81" s="27"/>
      <c r="Z81" s="27"/>
    </row>
    <row r="82" spans="1:26" x14ac:dyDescent="0.3">
      <c r="A82" s="27"/>
      <c r="B82" s="27"/>
      <c r="C82" s="27"/>
      <c r="D82" s="27"/>
      <c r="E82" s="27"/>
      <c r="F82" s="27"/>
      <c r="G82" s="27"/>
      <c r="H82" s="27"/>
      <c r="I82" s="27"/>
      <c r="J82" s="27"/>
      <c r="K82" s="27"/>
      <c r="L82" s="27"/>
      <c r="M82" s="27"/>
      <c r="N82" s="27"/>
      <c r="O82" s="27"/>
      <c r="P82" s="27"/>
      <c r="Q82" s="27"/>
      <c r="R82" s="27"/>
      <c r="S82" s="27"/>
      <c r="T82" s="27"/>
      <c r="U82" s="27"/>
      <c r="V82" s="27"/>
      <c r="W82" s="27"/>
      <c r="X82" s="27"/>
      <c r="Y82" s="27"/>
      <c r="Z82" s="27"/>
    </row>
    <row r="83" spans="1:26" x14ac:dyDescent="0.3">
      <c r="A83" s="27"/>
      <c r="B83" s="27"/>
      <c r="C83" s="27"/>
      <c r="D83" s="27"/>
      <c r="E83" s="27"/>
      <c r="F83" s="27"/>
      <c r="G83" s="27"/>
      <c r="H83" s="27"/>
      <c r="I83" s="27"/>
      <c r="J83" s="27"/>
      <c r="K83" s="27"/>
      <c r="L83" s="27"/>
      <c r="M83" s="27"/>
      <c r="N83" s="27"/>
      <c r="O83" s="27"/>
      <c r="P83" s="27"/>
      <c r="Q83" s="27"/>
      <c r="R83" s="27"/>
      <c r="S83" s="27"/>
      <c r="T83" s="27"/>
      <c r="U83" s="27"/>
      <c r="V83" s="27"/>
      <c r="W83" s="27"/>
      <c r="X83" s="27"/>
      <c r="Y83" s="27"/>
      <c r="Z83" s="27"/>
    </row>
    <row r="84" spans="1:26" x14ac:dyDescent="0.3">
      <c r="A84" s="27"/>
      <c r="B84" s="27"/>
      <c r="C84" s="27"/>
      <c r="D84" s="27"/>
      <c r="E84" s="27"/>
      <c r="F84" s="27"/>
      <c r="G84" s="27"/>
      <c r="H84" s="27"/>
      <c r="I84" s="27"/>
      <c r="J84" s="27"/>
      <c r="K84" s="27"/>
      <c r="L84" s="27"/>
      <c r="M84" s="27"/>
      <c r="N84" s="27"/>
      <c r="O84" s="27"/>
      <c r="P84" s="27"/>
      <c r="Q84" s="27"/>
      <c r="R84" s="27"/>
      <c r="S84" s="27"/>
      <c r="T84" s="27"/>
      <c r="U84" s="27"/>
      <c r="V84" s="27"/>
      <c r="W84" s="27"/>
      <c r="X84" s="27"/>
      <c r="Y84" s="27"/>
      <c r="Z84" s="27"/>
    </row>
    <row r="85" spans="1:26" x14ac:dyDescent="0.3">
      <c r="A85" s="27"/>
      <c r="B85" s="27"/>
      <c r="C85" s="27"/>
      <c r="D85" s="27"/>
      <c r="E85" s="27"/>
      <c r="F85" s="27"/>
      <c r="G85" s="27"/>
      <c r="H85" s="27"/>
      <c r="I85" s="27"/>
      <c r="J85" s="27"/>
      <c r="K85" s="27"/>
      <c r="L85" s="27"/>
      <c r="M85" s="27"/>
      <c r="N85" s="27"/>
      <c r="O85" s="27"/>
      <c r="P85" s="27"/>
      <c r="Q85" s="27"/>
      <c r="R85" s="27"/>
      <c r="S85" s="27"/>
      <c r="T85" s="27"/>
      <c r="U85" s="27"/>
      <c r="V85" s="27"/>
      <c r="W85" s="27"/>
      <c r="X85" s="27"/>
      <c r="Y85" s="27"/>
      <c r="Z85" s="27"/>
    </row>
    <row r="86" spans="1:26" x14ac:dyDescent="0.3">
      <c r="A86" s="27"/>
      <c r="B86" s="27"/>
      <c r="C86" s="27"/>
      <c r="D86" s="27"/>
      <c r="E86" s="27"/>
      <c r="F86" s="27"/>
      <c r="G86" s="27"/>
      <c r="H86" s="27"/>
      <c r="I86" s="27"/>
      <c r="J86" s="27"/>
      <c r="K86" s="27"/>
      <c r="L86" s="27"/>
      <c r="M86" s="27"/>
      <c r="N86" s="27"/>
      <c r="O86" s="27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</row>
    <row r="87" spans="1:26" x14ac:dyDescent="0.3">
      <c r="A87" s="27"/>
      <c r="B87" s="27"/>
      <c r="C87" s="27"/>
      <c r="D87" s="27"/>
      <c r="E87" s="27"/>
      <c r="F87" s="27"/>
      <c r="G87" s="27"/>
      <c r="H87" s="27"/>
      <c r="I87" s="27"/>
      <c r="J87" s="27"/>
      <c r="K87" s="27"/>
      <c r="L87" s="27"/>
      <c r="M87" s="27"/>
      <c r="N87" s="27"/>
      <c r="O87" s="27"/>
      <c r="P87" s="27"/>
      <c r="Q87" s="27"/>
      <c r="R87" s="27"/>
      <c r="S87" s="27"/>
      <c r="T87" s="27"/>
      <c r="U87" s="27"/>
      <c r="V87" s="27"/>
      <c r="W87" s="27"/>
      <c r="X87" s="27"/>
      <c r="Y87" s="27"/>
      <c r="Z87" s="27"/>
    </row>
    <row r="88" spans="1:26" x14ac:dyDescent="0.3">
      <c r="A88" s="27"/>
      <c r="B88" s="27"/>
      <c r="C88" s="27"/>
      <c r="D88" s="27"/>
      <c r="E88" s="27"/>
      <c r="F88" s="27"/>
      <c r="G88" s="27"/>
      <c r="H88" s="27"/>
      <c r="I88" s="27"/>
      <c r="J88" s="27"/>
      <c r="K88" s="27"/>
      <c r="L88" s="27"/>
      <c r="M88" s="27"/>
      <c r="N88" s="27"/>
      <c r="O88" s="27"/>
      <c r="P88" s="27"/>
      <c r="Q88" s="27"/>
      <c r="R88" s="27"/>
      <c r="S88" s="27"/>
      <c r="T88" s="27"/>
      <c r="U88" s="27"/>
      <c r="V88" s="27"/>
      <c r="W88" s="27"/>
      <c r="X88" s="27"/>
      <c r="Y88" s="27"/>
      <c r="Z88" s="27"/>
    </row>
    <row r="89" spans="1:26" x14ac:dyDescent="0.3">
      <c r="A89" s="27"/>
      <c r="B89" s="27"/>
      <c r="C89" s="27"/>
      <c r="D89" s="27"/>
      <c r="E89" s="27"/>
      <c r="F89" s="27"/>
      <c r="G89" s="27"/>
      <c r="H89" s="27"/>
      <c r="I89" s="27"/>
      <c r="J89" s="27"/>
      <c r="K89" s="27"/>
      <c r="L89" s="27"/>
      <c r="M89" s="27"/>
      <c r="N89" s="27"/>
      <c r="O89" s="27"/>
      <c r="P89" s="27"/>
      <c r="Q89" s="27"/>
      <c r="R89" s="27"/>
      <c r="S89" s="27"/>
      <c r="T89" s="27"/>
      <c r="U89" s="27"/>
      <c r="V89" s="27"/>
      <c r="W89" s="27"/>
      <c r="X89" s="27"/>
      <c r="Y89" s="27"/>
      <c r="Z89" s="27"/>
    </row>
    <row r="90" spans="1:26" x14ac:dyDescent="0.3">
      <c r="A90" s="27"/>
      <c r="B90" s="27"/>
      <c r="C90" s="27"/>
      <c r="D90" s="27"/>
      <c r="E90" s="27"/>
      <c r="F90" s="27"/>
      <c r="G90" s="27"/>
      <c r="H90" s="27"/>
      <c r="I90" s="27"/>
      <c r="J90" s="27"/>
      <c r="K90" s="27"/>
      <c r="L90" s="27"/>
      <c r="M90" s="27"/>
      <c r="N90" s="27"/>
      <c r="O90" s="27"/>
      <c r="P90" s="27"/>
      <c r="Q90" s="27"/>
      <c r="R90" s="27"/>
      <c r="S90" s="27"/>
      <c r="T90" s="27"/>
      <c r="U90" s="27"/>
      <c r="V90" s="27"/>
      <c r="W90" s="27"/>
      <c r="X90" s="27"/>
      <c r="Y90" s="27"/>
      <c r="Z90" s="27"/>
    </row>
    <row r="91" spans="1:26" x14ac:dyDescent="0.3">
      <c r="A91" s="27"/>
      <c r="B91" s="27"/>
      <c r="C91" s="27"/>
      <c r="D91" s="27"/>
      <c r="E91" s="27"/>
      <c r="F91" s="27"/>
      <c r="G91" s="27"/>
      <c r="H91" s="27"/>
      <c r="I91" s="27"/>
      <c r="J91" s="27"/>
      <c r="K91" s="27"/>
      <c r="L91" s="27"/>
      <c r="M91" s="27"/>
      <c r="N91" s="27"/>
      <c r="O91" s="27"/>
      <c r="P91" s="27"/>
      <c r="Q91" s="27"/>
      <c r="R91" s="27"/>
      <c r="S91" s="27"/>
      <c r="T91" s="27"/>
      <c r="U91" s="27"/>
      <c r="V91" s="27"/>
      <c r="W91" s="27"/>
      <c r="X91" s="27"/>
      <c r="Y91" s="27"/>
      <c r="Z91" s="27"/>
    </row>
    <row r="92" spans="1:26" x14ac:dyDescent="0.3">
      <c r="A92" s="27"/>
      <c r="B92" s="27"/>
      <c r="C92" s="27"/>
      <c r="D92" s="27"/>
      <c r="E92" s="27"/>
      <c r="F92" s="27"/>
      <c r="G92" s="27"/>
      <c r="H92" s="27"/>
      <c r="I92" s="27"/>
      <c r="J92" s="27"/>
      <c r="K92" s="27"/>
      <c r="L92" s="27"/>
      <c r="M92" s="27"/>
      <c r="N92" s="27"/>
      <c r="O92" s="27"/>
      <c r="P92" s="27"/>
      <c r="Q92" s="27"/>
      <c r="R92" s="27"/>
      <c r="S92" s="27"/>
      <c r="T92" s="27"/>
      <c r="U92" s="27"/>
      <c r="V92" s="27"/>
      <c r="W92" s="27"/>
      <c r="X92" s="27"/>
      <c r="Y92" s="27"/>
      <c r="Z92" s="27"/>
    </row>
    <row r="93" spans="1:26" x14ac:dyDescent="0.3">
      <c r="A93" s="27"/>
      <c r="B93" s="27"/>
      <c r="C93" s="27"/>
      <c r="D93" s="27"/>
      <c r="E93" s="27"/>
      <c r="F93" s="27"/>
      <c r="G93" s="27"/>
      <c r="H93" s="27"/>
      <c r="I93" s="27"/>
      <c r="J93" s="27"/>
      <c r="K93" s="27"/>
      <c r="L93" s="27"/>
      <c r="M93" s="27"/>
      <c r="N93" s="27"/>
      <c r="O93" s="27"/>
      <c r="P93" s="27"/>
      <c r="Q93" s="27"/>
      <c r="R93" s="27"/>
      <c r="S93" s="27"/>
      <c r="T93" s="27"/>
      <c r="U93" s="27"/>
      <c r="V93" s="27"/>
      <c r="W93" s="27"/>
      <c r="X93" s="27"/>
      <c r="Y93" s="27"/>
      <c r="Z93" s="27"/>
    </row>
    <row r="94" spans="1:26" x14ac:dyDescent="0.3">
      <c r="A94" s="27"/>
      <c r="B94" s="27"/>
      <c r="C94" s="27"/>
      <c r="D94" s="27"/>
      <c r="E94" s="27"/>
      <c r="F94" s="27"/>
      <c r="G94" s="27"/>
      <c r="H94" s="27"/>
      <c r="I94" s="27"/>
      <c r="J94" s="27"/>
      <c r="K94" s="27"/>
      <c r="L94" s="27"/>
      <c r="M94" s="27"/>
      <c r="N94" s="27"/>
      <c r="O94" s="27"/>
      <c r="P94" s="27"/>
      <c r="Q94" s="27"/>
      <c r="R94" s="27"/>
      <c r="S94" s="27"/>
      <c r="T94" s="27"/>
      <c r="U94" s="27"/>
      <c r="V94" s="27"/>
      <c r="W94" s="27"/>
      <c r="X94" s="27"/>
      <c r="Y94" s="27"/>
      <c r="Z94" s="27"/>
    </row>
    <row r="95" spans="1:26" x14ac:dyDescent="0.3">
      <c r="A95" s="27"/>
      <c r="B95" s="27"/>
      <c r="C95" s="27"/>
      <c r="D95" s="27"/>
      <c r="E95" s="27"/>
      <c r="F95" s="27"/>
      <c r="G95" s="27"/>
      <c r="H95" s="27"/>
      <c r="I95" s="27"/>
      <c r="J95" s="27"/>
      <c r="K95" s="27"/>
      <c r="L95" s="27"/>
      <c r="M95" s="27"/>
      <c r="N95" s="27"/>
      <c r="O95" s="27"/>
      <c r="P95" s="27"/>
      <c r="Q95" s="27"/>
      <c r="R95" s="27"/>
      <c r="S95" s="27"/>
      <c r="T95" s="27"/>
      <c r="U95" s="27"/>
      <c r="V95" s="27"/>
      <c r="W95" s="27"/>
      <c r="X95" s="27"/>
      <c r="Y95" s="27"/>
      <c r="Z95" s="27"/>
    </row>
    <row r="96" spans="1:26" x14ac:dyDescent="0.3">
      <c r="A96" s="27"/>
      <c r="B96" s="27"/>
      <c r="C96" s="27"/>
      <c r="D96" s="27"/>
      <c r="E96" s="27"/>
      <c r="F96" s="27"/>
      <c r="G96" s="27"/>
      <c r="H96" s="27"/>
      <c r="I96" s="27"/>
      <c r="J96" s="27"/>
      <c r="K96" s="27"/>
      <c r="L96" s="27"/>
      <c r="M96" s="27"/>
      <c r="N96" s="27"/>
      <c r="O96" s="27"/>
      <c r="P96" s="27"/>
      <c r="Q96" s="27"/>
      <c r="R96" s="27"/>
      <c r="S96" s="27"/>
      <c r="T96" s="27"/>
      <c r="U96" s="27"/>
      <c r="V96" s="27"/>
      <c r="W96" s="27"/>
      <c r="X96" s="27"/>
      <c r="Y96" s="27"/>
      <c r="Z96" s="27"/>
    </row>
    <row r="97" spans="1:26" x14ac:dyDescent="0.3">
      <c r="A97" s="27"/>
      <c r="B97" s="27"/>
      <c r="C97" s="27"/>
      <c r="D97" s="27"/>
      <c r="E97" s="27"/>
      <c r="F97" s="27"/>
      <c r="G97" s="27"/>
      <c r="H97" s="27"/>
      <c r="I97" s="27"/>
      <c r="J97" s="27"/>
      <c r="K97" s="27"/>
      <c r="L97" s="27"/>
      <c r="M97" s="27"/>
      <c r="N97" s="27"/>
      <c r="O97" s="27"/>
      <c r="P97" s="27"/>
      <c r="Q97" s="27"/>
      <c r="R97" s="27"/>
      <c r="S97" s="27"/>
      <c r="T97" s="27"/>
      <c r="U97" s="27"/>
      <c r="V97" s="27"/>
      <c r="W97" s="27"/>
      <c r="X97" s="27"/>
      <c r="Y97" s="27"/>
      <c r="Z97" s="27"/>
    </row>
    <row r="98" spans="1:26" x14ac:dyDescent="0.3">
      <c r="A98" s="27"/>
      <c r="B98" s="27"/>
      <c r="C98" s="27"/>
      <c r="D98" s="27"/>
      <c r="E98" s="27"/>
      <c r="F98" s="27"/>
      <c r="G98" s="27"/>
      <c r="H98" s="27"/>
      <c r="I98" s="27"/>
      <c r="J98" s="27"/>
      <c r="K98" s="27"/>
      <c r="L98" s="27"/>
      <c r="M98" s="27"/>
      <c r="N98" s="27"/>
      <c r="O98" s="27"/>
      <c r="P98" s="27"/>
      <c r="Q98" s="27"/>
      <c r="R98" s="27"/>
      <c r="S98" s="27"/>
      <c r="T98" s="27"/>
      <c r="U98" s="27"/>
      <c r="V98" s="27"/>
      <c r="W98" s="27"/>
      <c r="X98" s="27"/>
      <c r="Y98" s="27"/>
      <c r="Z98" s="27"/>
    </row>
    <row r="99" spans="1:26" x14ac:dyDescent="0.3">
      <c r="A99" s="27"/>
      <c r="B99" s="27"/>
      <c r="C99" s="27"/>
      <c r="D99" s="27"/>
      <c r="E99" s="27"/>
      <c r="F99" s="27"/>
      <c r="G99" s="27"/>
      <c r="H99" s="27"/>
      <c r="I99" s="27"/>
      <c r="J99" s="27"/>
      <c r="K99" s="27"/>
      <c r="L99" s="27"/>
      <c r="M99" s="27"/>
      <c r="N99" s="27"/>
      <c r="O99" s="27"/>
      <c r="P99" s="27"/>
      <c r="Q99" s="27"/>
      <c r="R99" s="27"/>
      <c r="S99" s="27"/>
      <c r="T99" s="27"/>
      <c r="U99" s="27"/>
      <c r="V99" s="27"/>
      <c r="W99" s="27"/>
      <c r="X99" s="27"/>
      <c r="Y99" s="27"/>
      <c r="Z99" s="27"/>
    </row>
    <row r="100" spans="1:26" x14ac:dyDescent="0.3">
      <c r="A100" s="27"/>
      <c r="B100" s="27"/>
      <c r="C100" s="27"/>
      <c r="D100" s="27"/>
      <c r="E100" s="27"/>
      <c r="F100" s="27"/>
      <c r="G100" s="27"/>
      <c r="H100" s="27"/>
      <c r="I100" s="27"/>
      <c r="J100" s="27"/>
      <c r="K100" s="27"/>
      <c r="L100" s="27"/>
      <c r="M100" s="27"/>
      <c r="N100" s="27"/>
      <c r="O100" s="27"/>
      <c r="P100" s="27"/>
      <c r="Q100" s="27"/>
      <c r="R100" s="27"/>
      <c r="S100" s="27"/>
      <c r="T100" s="27"/>
      <c r="U100" s="27"/>
      <c r="V100" s="27"/>
      <c r="W100" s="27"/>
      <c r="X100" s="27"/>
      <c r="Y100" s="27"/>
      <c r="Z100" s="27"/>
    </row>
  </sheetData>
  <hyperlinks>
    <hyperlink ref="A1" location="Contents!A1" display="Contents!A1" xr:uid="{F0B97BF8-EA5D-41FC-B92A-E6CF4F587A9D}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27A8F3-26F3-42D9-9407-DD61583909DB}">
  <sheetPr codeName="Sheet13"/>
  <dimension ref="A1:Z100"/>
  <sheetViews>
    <sheetView showGridLines="0" zoomScaleNormal="100" workbookViewId="0"/>
  </sheetViews>
  <sheetFormatPr defaultColWidth="8.84375" defaultRowHeight="13" x14ac:dyDescent="0.3"/>
  <cols>
    <col min="1" max="1" width="8.84375" style="1"/>
    <col min="2" max="2" width="9" style="1" bestFit="1" customWidth="1"/>
    <col min="3" max="5" width="9.3046875" style="1" bestFit="1" customWidth="1"/>
    <col min="6" max="15" width="8.84375" style="1"/>
    <col min="16" max="16" width="9.765625" style="1" customWidth="1"/>
    <col min="17" max="17" width="9.53515625" style="1" customWidth="1"/>
    <col min="18" max="16384" width="8.84375" style="1"/>
  </cols>
  <sheetData>
    <row r="1" spans="1:26" ht="40" customHeight="1" x14ac:dyDescent="0.3">
      <c r="A1" s="26" t="s">
        <v>26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</row>
    <row r="2" spans="1:26" ht="17" x14ac:dyDescent="0.4">
      <c r="A2" s="27"/>
      <c r="B2" s="28" t="s">
        <v>10</v>
      </c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</row>
    <row r="3" spans="1:26" x14ac:dyDescent="0.3">
      <c r="A3" s="27"/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</row>
    <row r="4" spans="1:26" x14ac:dyDescent="0.3">
      <c r="A4" s="27"/>
      <c r="B4" s="27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</row>
    <row r="5" spans="1:26" x14ac:dyDescent="0.3">
      <c r="A5" s="27"/>
      <c r="B5" s="27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</row>
    <row r="6" spans="1:26" x14ac:dyDescent="0.3">
      <c r="A6" s="27"/>
      <c r="B6" s="27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</row>
    <row r="7" spans="1:26" x14ac:dyDescent="0.3">
      <c r="A7" s="27"/>
      <c r="B7" s="27"/>
      <c r="C7" s="27"/>
      <c r="D7" s="27"/>
      <c r="E7" s="27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</row>
    <row r="8" spans="1:26" x14ac:dyDescent="0.3">
      <c r="A8" s="27"/>
      <c r="B8" s="27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</row>
    <row r="9" spans="1:26" x14ac:dyDescent="0.3">
      <c r="A9" s="27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</row>
    <row r="10" spans="1:26" x14ac:dyDescent="0.3">
      <c r="A10" s="27"/>
      <c r="B10" s="27"/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</row>
    <row r="11" spans="1:26" x14ac:dyDescent="0.3">
      <c r="A11" s="27"/>
      <c r="B11" s="27"/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</row>
    <row r="12" spans="1:26" x14ac:dyDescent="0.3">
      <c r="A12" s="27"/>
      <c r="B12" s="27"/>
      <c r="C12" s="27"/>
      <c r="D12" s="27"/>
      <c r="E12" s="27"/>
      <c r="F12" s="27"/>
      <c r="G12" s="27"/>
      <c r="H12" s="27"/>
      <c r="I12" s="27"/>
      <c r="J12" s="27"/>
      <c r="K12" s="27"/>
      <c r="L12" s="27"/>
      <c r="M12" s="27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</row>
    <row r="13" spans="1:26" x14ac:dyDescent="0.3">
      <c r="A13" s="27"/>
      <c r="B13" s="27"/>
      <c r="C13" s="27"/>
      <c r="D13" s="27"/>
      <c r="E13" s="27"/>
      <c r="F13" s="27"/>
      <c r="G13" s="27"/>
      <c r="H13" s="27"/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</row>
    <row r="14" spans="1:26" x14ac:dyDescent="0.3">
      <c r="A14" s="27"/>
      <c r="B14" s="27"/>
      <c r="C14" s="27"/>
      <c r="D14" s="27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</row>
    <row r="15" spans="1:26" x14ac:dyDescent="0.3">
      <c r="A15" s="27"/>
      <c r="B15" s="27"/>
      <c r="C15" s="27"/>
      <c r="D15" s="27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</row>
    <row r="16" spans="1:26" x14ac:dyDescent="0.3">
      <c r="A16" s="27"/>
      <c r="B16" s="27"/>
      <c r="C16" s="27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 s="27"/>
    </row>
    <row r="17" spans="1:26" x14ac:dyDescent="0.3">
      <c r="A17" s="27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 s="27"/>
    </row>
    <row r="18" spans="1:26" x14ac:dyDescent="0.3">
      <c r="A18" s="27"/>
      <c r="B18" s="27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</row>
    <row r="19" spans="1:26" x14ac:dyDescent="0.3">
      <c r="A19" s="27"/>
      <c r="B19" s="27"/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  <c r="W19" s="27"/>
      <c r="X19" s="27"/>
      <c r="Y19" s="27"/>
      <c r="Z19" s="27"/>
    </row>
    <row r="20" spans="1:26" x14ac:dyDescent="0.3">
      <c r="A20" s="27"/>
      <c r="B20" s="27"/>
      <c r="C20" s="27"/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  <c r="Y20" s="27"/>
      <c r="Z20" s="27"/>
    </row>
    <row r="21" spans="1:26" ht="14.5" x14ac:dyDescent="0.3">
      <c r="A21" s="27"/>
      <c r="B21" s="121" t="s">
        <v>268</v>
      </c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</row>
    <row r="22" spans="1:26" x14ac:dyDescent="0.3">
      <c r="A22" s="27"/>
      <c r="B22" s="27"/>
      <c r="C22" s="27"/>
      <c r="D22" s="27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</row>
    <row r="23" spans="1:26" ht="13.5" thickBot="1" x14ac:dyDescent="0.35">
      <c r="A23" s="27"/>
      <c r="B23" s="27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</row>
    <row r="24" spans="1:26" ht="15.75" customHeight="1" x14ac:dyDescent="0.3">
      <c r="A24" s="27"/>
      <c r="B24" s="133" t="s">
        <v>128</v>
      </c>
      <c r="C24" s="135" t="s">
        <v>54</v>
      </c>
      <c r="D24" s="135" t="s">
        <v>55</v>
      </c>
      <c r="E24" s="137" t="s">
        <v>247</v>
      </c>
      <c r="F24" s="137"/>
      <c r="G24" s="137"/>
      <c r="H24" s="137"/>
      <c r="I24" s="137"/>
      <c r="J24" s="137"/>
      <c r="K24" s="137"/>
      <c r="L24" s="137"/>
      <c r="M24" s="138"/>
      <c r="N24" s="27"/>
      <c r="O24" s="133" t="s">
        <v>163</v>
      </c>
      <c r="P24" s="135" t="s">
        <v>54</v>
      </c>
      <c r="Q24" s="131" t="s">
        <v>55</v>
      </c>
      <c r="R24" s="27"/>
      <c r="S24" s="27"/>
      <c r="T24" s="27"/>
      <c r="U24" s="27"/>
      <c r="V24" s="27"/>
      <c r="W24" s="27"/>
      <c r="X24" s="27"/>
      <c r="Y24" s="27"/>
      <c r="Z24" s="27"/>
    </row>
    <row r="25" spans="1:26" ht="13.5" thickBot="1" x14ac:dyDescent="0.35">
      <c r="A25" s="27"/>
      <c r="B25" s="134"/>
      <c r="C25" s="136"/>
      <c r="D25" s="136"/>
      <c r="E25" s="91">
        <v>10</v>
      </c>
      <c r="F25" s="91">
        <v>20</v>
      </c>
      <c r="G25" s="91">
        <v>30</v>
      </c>
      <c r="H25" s="91">
        <v>40</v>
      </c>
      <c r="I25" s="91">
        <v>50</v>
      </c>
      <c r="J25" s="91">
        <v>60</v>
      </c>
      <c r="K25" s="91">
        <v>70</v>
      </c>
      <c r="L25" s="91">
        <v>80</v>
      </c>
      <c r="M25" s="92">
        <v>90</v>
      </c>
      <c r="O25" s="134"/>
      <c r="P25" s="136"/>
      <c r="Q25" s="132"/>
      <c r="R25" s="27"/>
      <c r="S25" s="27"/>
      <c r="T25" s="27"/>
      <c r="U25" s="27"/>
      <c r="V25" s="27"/>
      <c r="W25" s="27"/>
      <c r="X25" s="27"/>
      <c r="Y25" s="27"/>
      <c r="Z25" s="27"/>
    </row>
    <row r="26" spans="1:26" x14ac:dyDescent="0.3">
      <c r="A26" s="27"/>
      <c r="B26" s="19">
        <v>2015</v>
      </c>
      <c r="C26" s="4">
        <v>2.2202583088831052</v>
      </c>
      <c r="D26" s="4">
        <v>2.222888445301141</v>
      </c>
      <c r="E26" s="4"/>
      <c r="F26" s="4"/>
      <c r="G26" s="4"/>
      <c r="H26" s="4"/>
      <c r="I26" s="4"/>
      <c r="J26" s="4"/>
      <c r="K26" s="4"/>
      <c r="L26" s="4"/>
      <c r="M26" s="5"/>
      <c r="O26" s="19">
        <v>2024</v>
      </c>
      <c r="P26" s="73">
        <v>1.1220105048891149</v>
      </c>
      <c r="Q26" s="5">
        <v>0.93502202208912699</v>
      </c>
      <c r="R26" s="27"/>
      <c r="S26" s="27"/>
      <c r="T26" s="27"/>
      <c r="U26" s="27"/>
      <c r="V26" s="27"/>
      <c r="W26" s="27"/>
      <c r="X26" s="27"/>
      <c r="Y26" s="27"/>
      <c r="Z26" s="27"/>
    </row>
    <row r="27" spans="1:26" x14ac:dyDescent="0.3">
      <c r="A27" s="27"/>
      <c r="B27" s="19">
        <v>2016</v>
      </c>
      <c r="C27" s="4">
        <v>1.9210633913266273</v>
      </c>
      <c r="D27" s="4">
        <v>1.9217100770592799</v>
      </c>
      <c r="E27" s="4"/>
      <c r="F27" s="4"/>
      <c r="G27" s="4"/>
      <c r="H27" s="4"/>
      <c r="I27" s="4"/>
      <c r="J27" s="4"/>
      <c r="K27" s="4"/>
      <c r="L27" s="4"/>
      <c r="M27" s="5"/>
      <c r="O27" s="19">
        <v>2025</v>
      </c>
      <c r="P27" s="73">
        <v>1.9865374533259539</v>
      </c>
      <c r="Q27" s="74">
        <v>0.97159306464102979</v>
      </c>
      <c r="R27" s="27"/>
      <c r="S27" s="27"/>
      <c r="T27" s="27"/>
      <c r="U27" s="27"/>
      <c r="V27" s="27"/>
      <c r="W27" s="27"/>
      <c r="X27" s="27"/>
      <c r="Y27" s="27"/>
      <c r="Z27" s="27"/>
    </row>
    <row r="28" spans="1:26" x14ac:dyDescent="0.3">
      <c r="A28" s="27"/>
      <c r="B28" s="19">
        <v>2017</v>
      </c>
      <c r="C28" s="4">
        <v>2.6550697016184399</v>
      </c>
      <c r="D28" s="4">
        <v>2.6565048688978354</v>
      </c>
      <c r="E28" s="4"/>
      <c r="F28" s="4"/>
      <c r="G28" s="4"/>
      <c r="H28" s="4"/>
      <c r="I28" s="4"/>
      <c r="J28" s="4"/>
      <c r="K28" s="4"/>
      <c r="L28" s="4"/>
      <c r="M28" s="5"/>
      <c r="O28" s="19">
        <v>2026</v>
      </c>
      <c r="P28" s="73">
        <v>1.8232563655950607</v>
      </c>
      <c r="Q28" s="74">
        <v>1.8617216251693769</v>
      </c>
      <c r="R28" s="27"/>
      <c r="S28" s="27"/>
      <c r="T28" s="27"/>
      <c r="U28" s="27"/>
      <c r="V28" s="27"/>
      <c r="W28" s="27"/>
      <c r="X28" s="27"/>
      <c r="Y28" s="27"/>
      <c r="Z28" s="27"/>
    </row>
    <row r="29" spans="1:26" x14ac:dyDescent="0.3">
      <c r="A29" s="27"/>
      <c r="B29" s="19">
        <v>2018</v>
      </c>
      <c r="C29" s="4">
        <v>1.4037920748910526</v>
      </c>
      <c r="D29" s="4">
        <v>1.4051902658774207</v>
      </c>
      <c r="E29" s="4"/>
      <c r="F29" s="4"/>
      <c r="G29" s="4"/>
      <c r="H29" s="4"/>
      <c r="I29" s="4"/>
      <c r="J29" s="4"/>
      <c r="K29" s="4"/>
      <c r="L29" s="4"/>
      <c r="M29" s="5"/>
      <c r="O29" s="19">
        <v>2027</v>
      </c>
      <c r="P29" s="73">
        <v>1.5487861765633326</v>
      </c>
      <c r="Q29" s="74">
        <v>1.7903562019752517</v>
      </c>
      <c r="R29" s="27"/>
      <c r="S29" s="27"/>
      <c r="T29" s="27"/>
      <c r="U29" s="27"/>
      <c r="V29" s="27"/>
      <c r="W29" s="27"/>
      <c r="X29" s="27"/>
      <c r="Y29" s="27"/>
      <c r="Z29" s="27"/>
    </row>
    <row r="30" spans="1:26" x14ac:dyDescent="0.3">
      <c r="A30" s="27"/>
      <c r="B30" s="19">
        <v>2019</v>
      </c>
      <c r="C30" s="4">
        <v>1.6416110173574916</v>
      </c>
      <c r="D30" s="4">
        <v>1.62447519072213</v>
      </c>
      <c r="E30" s="4"/>
      <c r="F30" s="4"/>
      <c r="G30" s="4"/>
      <c r="H30" s="4"/>
      <c r="I30" s="4"/>
      <c r="J30" s="4"/>
      <c r="K30" s="4"/>
      <c r="L30" s="4"/>
      <c r="M30" s="5"/>
      <c r="O30" s="19">
        <v>2028</v>
      </c>
      <c r="P30" s="73">
        <v>1.5245848476681978</v>
      </c>
      <c r="Q30" s="74">
        <v>1.7226260686957318</v>
      </c>
      <c r="R30" s="27"/>
      <c r="S30" s="27"/>
      <c r="T30" s="27"/>
      <c r="U30" s="27"/>
      <c r="V30" s="27"/>
      <c r="W30" s="27"/>
      <c r="X30" s="27"/>
      <c r="Y30" s="27"/>
      <c r="Z30" s="27"/>
    </row>
    <row r="31" spans="1:26" ht="13.5" thickBot="1" x14ac:dyDescent="0.35">
      <c r="A31" s="27"/>
      <c r="B31" s="19">
        <v>2020</v>
      </c>
      <c r="C31" s="4">
        <v>-10.359900820127477</v>
      </c>
      <c r="D31" s="4">
        <v>-10.296918858075898</v>
      </c>
      <c r="E31" s="4"/>
      <c r="F31" s="4"/>
      <c r="G31" s="4"/>
      <c r="H31" s="4"/>
      <c r="I31" s="4"/>
      <c r="J31" s="4"/>
      <c r="K31" s="4"/>
      <c r="L31" s="4"/>
      <c r="M31" s="5"/>
      <c r="O31" s="20">
        <v>2029</v>
      </c>
      <c r="P31" s="75">
        <v>1.5708703080270503</v>
      </c>
      <c r="Q31" s="76">
        <v>1.8008155741350285</v>
      </c>
      <c r="R31" s="27"/>
      <c r="S31" s="27"/>
      <c r="T31" s="27"/>
      <c r="U31" s="27"/>
      <c r="V31" s="27"/>
      <c r="W31" s="27"/>
      <c r="X31" s="27"/>
      <c r="Y31" s="27"/>
      <c r="Z31" s="27"/>
    </row>
    <row r="32" spans="1:26" x14ac:dyDescent="0.3">
      <c r="A32" s="27"/>
      <c r="B32" s="19">
        <v>2021</v>
      </c>
      <c r="C32" s="4">
        <v>8.6749040818701051</v>
      </c>
      <c r="D32" s="4">
        <v>8.5759508784513763</v>
      </c>
      <c r="E32" s="4"/>
      <c r="F32" s="4"/>
      <c r="G32" s="4"/>
      <c r="H32" s="4"/>
      <c r="I32" s="4"/>
      <c r="J32" s="4"/>
      <c r="K32" s="4"/>
      <c r="L32" s="4"/>
      <c r="M32" s="5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</row>
    <row r="33" spans="1:26" x14ac:dyDescent="0.3">
      <c r="A33" s="27"/>
      <c r="B33" s="19">
        <v>2022</v>
      </c>
      <c r="C33" s="4">
        <v>4.345228822862568</v>
      </c>
      <c r="D33" s="4">
        <v>4.8390851579892979</v>
      </c>
      <c r="E33" s="4"/>
      <c r="F33" s="4"/>
      <c r="G33" s="4"/>
      <c r="H33" s="4"/>
      <c r="I33" s="4"/>
      <c r="J33" s="4"/>
      <c r="K33" s="4"/>
      <c r="L33" s="4"/>
      <c r="M33" s="5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7"/>
      <c r="Z33" s="27"/>
    </row>
    <row r="34" spans="1:26" x14ac:dyDescent="0.3">
      <c r="A34" s="27"/>
      <c r="B34" s="19">
        <v>2023</v>
      </c>
      <c r="C34" s="4">
        <v>0.10401785478366676</v>
      </c>
      <c r="D34" s="4">
        <v>0.38243718008190708</v>
      </c>
      <c r="E34" s="4"/>
      <c r="F34" s="4"/>
      <c r="G34" s="4"/>
      <c r="H34" s="4"/>
      <c r="I34" s="4"/>
      <c r="J34" s="4"/>
      <c r="K34" s="4"/>
      <c r="L34" s="4"/>
      <c r="M34" s="5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</row>
    <row r="35" spans="1:26" x14ac:dyDescent="0.3">
      <c r="A35" s="27"/>
      <c r="B35" s="19">
        <v>2024</v>
      </c>
      <c r="C35" s="73">
        <v>1.1220105048891149</v>
      </c>
      <c r="D35" s="4">
        <v>0.93502202208912699</v>
      </c>
      <c r="E35" s="4"/>
      <c r="F35" s="4"/>
      <c r="G35" s="4"/>
      <c r="H35" s="4"/>
      <c r="I35" s="4"/>
      <c r="J35" s="4"/>
      <c r="K35" s="4"/>
      <c r="L35" s="4"/>
      <c r="M35" s="5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</row>
    <row r="36" spans="1:26" x14ac:dyDescent="0.3">
      <c r="A36" s="27"/>
      <c r="B36" s="19">
        <v>2025</v>
      </c>
      <c r="C36" s="73">
        <v>1.9865374533259539</v>
      </c>
      <c r="D36" s="73">
        <v>0.9715930646410299</v>
      </c>
      <c r="E36" s="73">
        <v>-1.8810708492800801</v>
      </c>
      <c r="F36" s="73">
        <v>0.97524726265491046</v>
      </c>
      <c r="G36" s="73">
        <v>0.70517932201753575</v>
      </c>
      <c r="H36" s="73">
        <v>0.60458816648078384</v>
      </c>
      <c r="I36" s="73">
        <v>0.56764916276787991</v>
      </c>
      <c r="J36" s="73">
        <v>0.5707409287895574</v>
      </c>
      <c r="K36" s="73">
        <v>0.61321700579550109</v>
      </c>
      <c r="L36" s="73">
        <v>0.71996367288659968</v>
      </c>
      <c r="M36" s="74">
        <v>1.0011220035746451</v>
      </c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</row>
    <row r="37" spans="1:26" x14ac:dyDescent="0.3">
      <c r="A37" s="27"/>
      <c r="B37" s="19">
        <v>2026</v>
      </c>
      <c r="C37" s="73">
        <v>1.8232563655950607</v>
      </c>
      <c r="D37" s="73">
        <v>1.8617216251693769</v>
      </c>
      <c r="E37" s="73">
        <v>-1.9370351911690675</v>
      </c>
      <c r="F37" s="73">
        <v>1.3377632848795233</v>
      </c>
      <c r="G37" s="73">
        <v>0.94741188082265104</v>
      </c>
      <c r="H37" s="73">
        <v>0.79259020225635357</v>
      </c>
      <c r="I37" s="73">
        <v>0.72099144837991647</v>
      </c>
      <c r="J37" s="73">
        <v>0.69462890538788846</v>
      </c>
      <c r="K37" s="73">
        <v>0.71220584543345655</v>
      </c>
      <c r="L37" s="73">
        <v>0.80694186081552699</v>
      </c>
      <c r="M37" s="74">
        <v>1.0907408302871815</v>
      </c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</row>
    <row r="38" spans="1:26" x14ac:dyDescent="0.3">
      <c r="A38" s="27"/>
      <c r="B38" s="19">
        <v>2027</v>
      </c>
      <c r="C38" s="73">
        <v>1.5487861765633326</v>
      </c>
      <c r="D38" s="73">
        <v>1.7903562019752519</v>
      </c>
      <c r="E38" s="73">
        <v>-2.4317620227971029</v>
      </c>
      <c r="F38" s="73">
        <v>1.4949001037882046</v>
      </c>
      <c r="G38" s="73">
        <v>1.0545058986715103</v>
      </c>
      <c r="H38" s="73">
        <v>0.87822562323058073</v>
      </c>
      <c r="I38" s="73">
        <v>0.7944865990820591</v>
      </c>
      <c r="J38" s="73">
        <v>0.75987048661468903</v>
      </c>
      <c r="K38" s="73">
        <v>0.76897162948222153</v>
      </c>
      <c r="L38" s="73">
        <v>0.86093684908937984</v>
      </c>
      <c r="M38" s="74">
        <v>1.1534111694578968</v>
      </c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</row>
    <row r="39" spans="1:26" x14ac:dyDescent="0.3">
      <c r="A39" s="27"/>
      <c r="B39" s="19">
        <v>2028</v>
      </c>
      <c r="C39" s="73">
        <v>1.5245848476681978</v>
      </c>
      <c r="D39" s="73">
        <v>1.7226260686957318</v>
      </c>
      <c r="E39" s="73">
        <v>-2.5905973236131357</v>
      </c>
      <c r="F39" s="73">
        <v>1.5289541725552001</v>
      </c>
      <c r="G39" s="73">
        <v>1.0775877359971364</v>
      </c>
      <c r="H39" s="73">
        <v>0.89656916946930476</v>
      </c>
      <c r="I39" s="73">
        <v>0.81011231428722619</v>
      </c>
      <c r="J39" s="73">
        <v>0.77362237214861684</v>
      </c>
      <c r="K39" s="73">
        <v>0.78059579851998695</v>
      </c>
      <c r="L39" s="73">
        <v>0.8713175232546182</v>
      </c>
      <c r="M39" s="74">
        <v>1.1647394773530939</v>
      </c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</row>
    <row r="40" spans="1:26" ht="13.5" thickBot="1" x14ac:dyDescent="0.35">
      <c r="A40" s="27"/>
      <c r="B40" s="20">
        <v>2029</v>
      </c>
      <c r="C40" s="75">
        <v>1.5708703080270503</v>
      </c>
      <c r="D40" s="75">
        <v>1.8008155741350285</v>
      </c>
      <c r="E40" s="75">
        <v>-2.7835922454162292</v>
      </c>
      <c r="F40" s="75">
        <v>1.6153354044772779</v>
      </c>
      <c r="G40" s="75">
        <v>1.1435253284895057</v>
      </c>
      <c r="H40" s="75">
        <v>0.95621262177451749</v>
      </c>
      <c r="I40" s="75">
        <v>0.86933446480995658</v>
      </c>
      <c r="J40" s="75">
        <v>0.83690084494262296</v>
      </c>
      <c r="K40" s="75">
        <v>0.85696227130725022</v>
      </c>
      <c r="L40" s="75">
        <v>0.96988497571383459</v>
      </c>
      <c r="M40" s="76">
        <v>1.3098975173975136</v>
      </c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</row>
    <row r="41" spans="1:26" x14ac:dyDescent="0.3">
      <c r="A41" s="27"/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</row>
    <row r="42" spans="1:26" x14ac:dyDescent="0.3">
      <c r="A42" s="27"/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</row>
    <row r="43" spans="1:26" ht="14.5" x14ac:dyDescent="0.3">
      <c r="A43" s="27"/>
      <c r="B43" s="120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</row>
    <row r="44" spans="1:26" x14ac:dyDescent="0.3">
      <c r="A44" s="27"/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</row>
    <row r="45" spans="1:26" x14ac:dyDescent="0.3">
      <c r="A45" s="27"/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</row>
    <row r="46" spans="1:26" x14ac:dyDescent="0.3">
      <c r="A46" s="27"/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</row>
    <row r="47" spans="1:26" x14ac:dyDescent="0.3">
      <c r="A47" s="27"/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</row>
    <row r="48" spans="1:26" x14ac:dyDescent="0.3">
      <c r="A48" s="27"/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</row>
    <row r="49" spans="1:26" x14ac:dyDescent="0.3">
      <c r="A49" s="27"/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</row>
    <row r="50" spans="1:26" x14ac:dyDescent="0.3">
      <c r="A50" s="27"/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</row>
    <row r="51" spans="1:26" x14ac:dyDescent="0.3">
      <c r="A51" s="27"/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</row>
    <row r="52" spans="1:26" x14ac:dyDescent="0.3">
      <c r="A52" s="27"/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</row>
    <row r="53" spans="1:26" x14ac:dyDescent="0.3">
      <c r="A53" s="27"/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</row>
    <row r="54" spans="1:26" x14ac:dyDescent="0.3">
      <c r="A54" s="27"/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</row>
    <row r="55" spans="1:26" x14ac:dyDescent="0.3">
      <c r="A55" s="27"/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</row>
    <row r="56" spans="1:26" x14ac:dyDescent="0.3">
      <c r="A56" s="27"/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</row>
    <row r="57" spans="1:26" x14ac:dyDescent="0.3">
      <c r="A57" s="27"/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</row>
    <row r="58" spans="1:26" x14ac:dyDescent="0.3">
      <c r="A58" s="27"/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</row>
    <row r="59" spans="1:26" x14ac:dyDescent="0.3">
      <c r="A59" s="27"/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</row>
    <row r="60" spans="1:26" x14ac:dyDescent="0.3">
      <c r="A60" s="27"/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</row>
    <row r="61" spans="1:26" x14ac:dyDescent="0.3">
      <c r="A61" s="27"/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</row>
    <row r="62" spans="1:26" x14ac:dyDescent="0.3">
      <c r="A62" s="27"/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</row>
    <row r="63" spans="1:26" x14ac:dyDescent="0.3">
      <c r="A63" s="27"/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</row>
    <row r="64" spans="1:26" x14ac:dyDescent="0.3">
      <c r="A64" s="27"/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</row>
    <row r="65" spans="1:26" x14ac:dyDescent="0.3">
      <c r="A65" s="27"/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  <row r="66" spans="1:26" x14ac:dyDescent="0.3">
      <c r="A66" s="27"/>
      <c r="B66" s="27"/>
      <c r="C66" s="27"/>
      <c r="D66" s="27"/>
      <c r="E66" s="27"/>
      <c r="F66" s="27"/>
      <c r="G66" s="27"/>
      <c r="H66" s="27"/>
      <c r="I66" s="27"/>
      <c r="J66" s="27"/>
      <c r="K66" s="27"/>
      <c r="L66" s="27"/>
      <c r="M66" s="27"/>
      <c r="N66" s="27"/>
      <c r="O66" s="27"/>
      <c r="P66" s="27"/>
      <c r="Q66" s="27"/>
      <c r="R66" s="27"/>
      <c r="S66" s="27"/>
      <c r="T66" s="27"/>
      <c r="U66" s="27"/>
      <c r="V66" s="27"/>
      <c r="W66" s="27"/>
      <c r="X66" s="27"/>
      <c r="Y66" s="27"/>
      <c r="Z66" s="27"/>
    </row>
    <row r="67" spans="1:26" x14ac:dyDescent="0.3">
      <c r="A67" s="27"/>
      <c r="B67" s="27"/>
      <c r="C67" s="27"/>
      <c r="D67" s="27"/>
      <c r="E67" s="27"/>
      <c r="F67" s="27"/>
      <c r="G67" s="27"/>
      <c r="H67" s="27"/>
      <c r="I67" s="27"/>
      <c r="J67" s="27"/>
      <c r="K67" s="27"/>
      <c r="L67" s="27"/>
      <c r="M67" s="27"/>
      <c r="N67" s="27"/>
      <c r="O67" s="27"/>
      <c r="P67" s="27"/>
      <c r="Q67" s="27"/>
      <c r="R67" s="27"/>
      <c r="S67" s="27"/>
      <c r="T67" s="27"/>
      <c r="U67" s="27"/>
      <c r="V67" s="27"/>
      <c r="W67" s="27"/>
      <c r="X67" s="27"/>
      <c r="Y67" s="27"/>
      <c r="Z67" s="27"/>
    </row>
    <row r="68" spans="1:26" x14ac:dyDescent="0.3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</row>
    <row r="69" spans="1:26" x14ac:dyDescent="0.3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</row>
    <row r="70" spans="1:26" x14ac:dyDescent="0.3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</row>
    <row r="71" spans="1:26" x14ac:dyDescent="0.3">
      <c r="A71" s="27"/>
      <c r="B71" s="27"/>
      <c r="C71" s="27"/>
      <c r="D71" s="27"/>
      <c r="E71" s="27"/>
      <c r="F71" s="27"/>
      <c r="G71" s="27"/>
      <c r="H71" s="27"/>
      <c r="I71" s="27"/>
      <c r="J71" s="27"/>
      <c r="K71" s="27"/>
      <c r="L71" s="27"/>
      <c r="M71" s="27"/>
      <c r="N71" s="27"/>
      <c r="O71" s="27"/>
      <c r="P71" s="27"/>
      <c r="Q71" s="27"/>
      <c r="R71" s="27"/>
      <c r="S71" s="27"/>
      <c r="T71" s="27"/>
      <c r="U71" s="27"/>
      <c r="V71" s="27"/>
      <c r="W71" s="27"/>
      <c r="X71" s="27"/>
      <c r="Y71" s="27"/>
      <c r="Z71" s="27"/>
    </row>
    <row r="72" spans="1:26" x14ac:dyDescent="0.3">
      <c r="A72" s="27"/>
      <c r="B72" s="27"/>
      <c r="C72" s="27"/>
      <c r="D72" s="27"/>
      <c r="E72" s="27"/>
      <c r="F72" s="27"/>
      <c r="G72" s="27"/>
      <c r="H72" s="27"/>
      <c r="I72" s="27"/>
      <c r="J72" s="27"/>
      <c r="K72" s="27"/>
      <c r="L72" s="27"/>
      <c r="M72" s="27"/>
      <c r="N72" s="27"/>
      <c r="O72" s="27"/>
      <c r="P72" s="27"/>
      <c r="Q72" s="27"/>
      <c r="R72" s="27"/>
      <c r="S72" s="27"/>
      <c r="T72" s="27"/>
      <c r="U72" s="27"/>
      <c r="V72" s="27"/>
      <c r="W72" s="27"/>
      <c r="X72" s="27"/>
      <c r="Y72" s="27"/>
      <c r="Z72" s="27"/>
    </row>
    <row r="73" spans="1:26" x14ac:dyDescent="0.3">
      <c r="A73" s="27"/>
      <c r="B73" s="27"/>
      <c r="C73" s="27"/>
      <c r="D73" s="27"/>
      <c r="E73" s="27"/>
      <c r="F73" s="27"/>
      <c r="G73" s="27"/>
      <c r="H73" s="27"/>
      <c r="I73" s="27"/>
      <c r="J73" s="27"/>
      <c r="K73" s="27"/>
      <c r="L73" s="27"/>
      <c r="M73" s="27"/>
      <c r="N73" s="27"/>
      <c r="O73" s="27"/>
      <c r="P73" s="27"/>
      <c r="Q73" s="27"/>
      <c r="R73" s="27"/>
      <c r="S73" s="27"/>
      <c r="T73" s="27"/>
      <c r="U73" s="27"/>
      <c r="V73" s="27"/>
      <c r="W73" s="27"/>
      <c r="X73" s="27"/>
      <c r="Y73" s="27"/>
      <c r="Z73" s="27"/>
    </row>
    <row r="74" spans="1:26" x14ac:dyDescent="0.3">
      <c r="A74" s="27"/>
      <c r="B74" s="27"/>
      <c r="C74" s="27"/>
      <c r="D74" s="27"/>
      <c r="E74" s="27"/>
      <c r="F74" s="27"/>
      <c r="G74" s="27"/>
      <c r="H74" s="27"/>
      <c r="I74" s="27"/>
      <c r="J74" s="27"/>
      <c r="K74" s="27"/>
      <c r="L74" s="27"/>
      <c r="M74" s="27"/>
      <c r="N74" s="27"/>
      <c r="O74" s="27"/>
      <c r="P74" s="27"/>
      <c r="Q74" s="27"/>
      <c r="R74" s="27"/>
      <c r="S74" s="27"/>
      <c r="T74" s="27"/>
      <c r="U74" s="27"/>
      <c r="V74" s="27"/>
      <c r="W74" s="27"/>
      <c r="X74" s="27"/>
      <c r="Y74" s="27"/>
      <c r="Z74" s="27"/>
    </row>
    <row r="75" spans="1:26" x14ac:dyDescent="0.3">
      <c r="A75" s="27"/>
      <c r="B75" s="27"/>
      <c r="C75" s="27"/>
      <c r="D75" s="27"/>
      <c r="E75" s="27"/>
      <c r="F75" s="27"/>
      <c r="G75" s="27"/>
      <c r="H75" s="27"/>
      <c r="I75" s="27"/>
      <c r="J75" s="27"/>
      <c r="K75" s="27"/>
      <c r="L75" s="27"/>
      <c r="M75" s="27"/>
      <c r="N75" s="27"/>
      <c r="O75" s="27"/>
      <c r="P75" s="27"/>
      <c r="Q75" s="27"/>
      <c r="R75" s="27"/>
      <c r="S75" s="27"/>
      <c r="T75" s="27"/>
      <c r="U75" s="27"/>
      <c r="V75" s="27"/>
      <c r="W75" s="27"/>
      <c r="X75" s="27"/>
      <c r="Y75" s="27"/>
      <c r="Z75" s="27"/>
    </row>
    <row r="76" spans="1:26" x14ac:dyDescent="0.3">
      <c r="A76" s="27"/>
      <c r="B76" s="27"/>
      <c r="C76" s="27"/>
      <c r="D76" s="27"/>
      <c r="E76" s="27"/>
      <c r="F76" s="27"/>
      <c r="G76" s="27"/>
      <c r="H76" s="27"/>
      <c r="I76" s="27"/>
      <c r="J76" s="27"/>
      <c r="K76" s="27"/>
      <c r="L76" s="27"/>
      <c r="M76" s="27"/>
      <c r="N76" s="27"/>
      <c r="O76" s="27"/>
      <c r="P76" s="27"/>
      <c r="Q76" s="27"/>
      <c r="R76" s="27"/>
      <c r="S76" s="27"/>
      <c r="T76" s="27"/>
      <c r="U76" s="27"/>
      <c r="V76" s="27"/>
      <c r="W76" s="27"/>
      <c r="X76" s="27"/>
      <c r="Y76" s="27"/>
      <c r="Z76" s="27"/>
    </row>
    <row r="77" spans="1:26" x14ac:dyDescent="0.3">
      <c r="A77" s="27"/>
      <c r="B77" s="27"/>
      <c r="C77" s="27"/>
      <c r="D77" s="27"/>
      <c r="E77" s="27"/>
      <c r="F77" s="27"/>
      <c r="G77" s="27"/>
      <c r="H77" s="27"/>
      <c r="I77" s="27"/>
      <c r="J77" s="27"/>
      <c r="K77" s="27"/>
      <c r="L77" s="27"/>
      <c r="M77" s="27"/>
      <c r="N77" s="27"/>
      <c r="O77" s="27"/>
      <c r="P77" s="27"/>
      <c r="Q77" s="27"/>
      <c r="R77" s="27"/>
      <c r="S77" s="27"/>
      <c r="T77" s="27"/>
      <c r="U77" s="27"/>
      <c r="V77" s="27"/>
      <c r="W77" s="27"/>
      <c r="X77" s="27"/>
      <c r="Y77" s="27"/>
      <c r="Z77" s="27"/>
    </row>
    <row r="78" spans="1:26" x14ac:dyDescent="0.3">
      <c r="A78" s="27"/>
      <c r="B78" s="27"/>
      <c r="C78" s="27"/>
      <c r="D78" s="27"/>
      <c r="E78" s="27"/>
      <c r="F78" s="27"/>
      <c r="G78" s="27"/>
      <c r="H78" s="27"/>
      <c r="I78" s="27"/>
      <c r="J78" s="27"/>
      <c r="K78" s="27"/>
      <c r="L78" s="27"/>
      <c r="M78" s="27"/>
      <c r="N78" s="27"/>
      <c r="O78" s="27"/>
      <c r="P78" s="27"/>
      <c r="Q78" s="27"/>
      <c r="R78" s="27"/>
      <c r="S78" s="27"/>
      <c r="T78" s="27"/>
      <c r="U78" s="27"/>
      <c r="V78" s="27"/>
      <c r="W78" s="27"/>
      <c r="X78" s="27"/>
      <c r="Y78" s="27"/>
      <c r="Z78" s="27"/>
    </row>
    <row r="79" spans="1:26" x14ac:dyDescent="0.3">
      <c r="A79" s="27"/>
      <c r="B79" s="27"/>
      <c r="C79" s="27"/>
      <c r="D79" s="27"/>
      <c r="E79" s="27"/>
      <c r="F79" s="27"/>
      <c r="G79" s="27"/>
      <c r="H79" s="27"/>
      <c r="I79" s="27"/>
      <c r="J79" s="27"/>
      <c r="K79" s="27"/>
      <c r="L79" s="27"/>
      <c r="M79" s="27"/>
      <c r="N79" s="27"/>
      <c r="O79" s="27"/>
      <c r="P79" s="27"/>
      <c r="Q79" s="27"/>
      <c r="R79" s="27"/>
      <c r="S79" s="27"/>
      <c r="T79" s="27"/>
      <c r="U79" s="27"/>
      <c r="V79" s="27"/>
      <c r="W79" s="27"/>
      <c r="X79" s="27"/>
      <c r="Y79" s="27"/>
      <c r="Z79" s="27"/>
    </row>
    <row r="80" spans="1:26" x14ac:dyDescent="0.3">
      <c r="A80" s="27"/>
      <c r="B80" s="27"/>
      <c r="C80" s="27"/>
      <c r="D80" s="27"/>
      <c r="E80" s="27"/>
      <c r="F80" s="27"/>
      <c r="G80" s="27"/>
      <c r="H80" s="27"/>
      <c r="I80" s="27"/>
      <c r="J80" s="27"/>
      <c r="K80" s="27"/>
      <c r="L80" s="27"/>
      <c r="M80" s="27"/>
      <c r="N80" s="27"/>
      <c r="O80" s="27"/>
      <c r="P80" s="27"/>
      <c r="Q80" s="27"/>
      <c r="R80" s="27"/>
      <c r="S80" s="27"/>
      <c r="T80" s="27"/>
      <c r="U80" s="27"/>
      <c r="V80" s="27"/>
      <c r="W80" s="27"/>
      <c r="X80" s="27"/>
      <c r="Y80" s="27"/>
      <c r="Z80" s="27"/>
    </row>
    <row r="81" spans="1:26" x14ac:dyDescent="0.3">
      <c r="A81" s="27"/>
      <c r="B81" s="27"/>
      <c r="C81" s="27"/>
      <c r="D81" s="27"/>
      <c r="E81" s="27"/>
      <c r="F81" s="27"/>
      <c r="G81" s="27"/>
      <c r="H81" s="27"/>
      <c r="I81" s="27"/>
      <c r="J81" s="27"/>
      <c r="K81" s="27"/>
      <c r="L81" s="27"/>
      <c r="M81" s="27"/>
      <c r="N81" s="27"/>
      <c r="O81" s="27"/>
      <c r="P81" s="27"/>
      <c r="Q81" s="27"/>
      <c r="R81" s="27"/>
      <c r="S81" s="27"/>
      <c r="T81" s="27"/>
      <c r="U81" s="27"/>
      <c r="V81" s="27"/>
      <c r="W81" s="27"/>
      <c r="X81" s="27"/>
      <c r="Y81" s="27"/>
      <c r="Z81" s="27"/>
    </row>
    <row r="82" spans="1:26" x14ac:dyDescent="0.3">
      <c r="A82" s="27"/>
      <c r="B82" s="27"/>
      <c r="C82" s="27"/>
      <c r="D82" s="27"/>
      <c r="E82" s="27"/>
      <c r="F82" s="27"/>
      <c r="G82" s="27"/>
      <c r="H82" s="27"/>
      <c r="I82" s="27"/>
      <c r="J82" s="27"/>
      <c r="K82" s="27"/>
      <c r="L82" s="27"/>
      <c r="M82" s="27"/>
      <c r="N82" s="27"/>
      <c r="O82" s="27"/>
      <c r="P82" s="27"/>
      <c r="Q82" s="27"/>
      <c r="R82" s="27"/>
      <c r="S82" s="27"/>
      <c r="T82" s="27"/>
      <c r="U82" s="27"/>
      <c r="V82" s="27"/>
      <c r="W82" s="27"/>
      <c r="X82" s="27"/>
      <c r="Y82" s="27"/>
      <c r="Z82" s="27"/>
    </row>
    <row r="83" spans="1:26" x14ac:dyDescent="0.3">
      <c r="A83" s="27"/>
      <c r="B83" s="27"/>
      <c r="C83" s="27"/>
      <c r="D83" s="27"/>
      <c r="E83" s="27"/>
      <c r="F83" s="27"/>
      <c r="G83" s="27"/>
      <c r="H83" s="27"/>
      <c r="I83" s="27"/>
      <c r="J83" s="27"/>
      <c r="K83" s="27"/>
      <c r="L83" s="27"/>
      <c r="M83" s="27"/>
      <c r="N83" s="27"/>
      <c r="O83" s="27"/>
      <c r="P83" s="27"/>
      <c r="Q83" s="27"/>
      <c r="R83" s="27"/>
      <c r="S83" s="27"/>
      <c r="T83" s="27"/>
      <c r="U83" s="27"/>
      <c r="V83" s="27"/>
      <c r="W83" s="27"/>
      <c r="X83" s="27"/>
      <c r="Y83" s="27"/>
      <c r="Z83" s="27"/>
    </row>
    <row r="84" spans="1:26" x14ac:dyDescent="0.3">
      <c r="A84" s="27"/>
      <c r="B84" s="27"/>
      <c r="C84" s="27"/>
      <c r="D84" s="27"/>
      <c r="E84" s="27"/>
      <c r="F84" s="27"/>
      <c r="G84" s="27"/>
      <c r="H84" s="27"/>
      <c r="I84" s="27"/>
      <c r="J84" s="27"/>
      <c r="K84" s="27"/>
      <c r="L84" s="27"/>
      <c r="M84" s="27"/>
      <c r="N84" s="27"/>
      <c r="O84" s="27"/>
      <c r="P84" s="27"/>
      <c r="Q84" s="27"/>
      <c r="R84" s="27"/>
      <c r="S84" s="27"/>
      <c r="T84" s="27"/>
      <c r="U84" s="27"/>
      <c r="V84" s="27"/>
      <c r="W84" s="27"/>
      <c r="X84" s="27"/>
      <c r="Y84" s="27"/>
      <c r="Z84" s="27"/>
    </row>
    <row r="85" spans="1:26" x14ac:dyDescent="0.3">
      <c r="A85" s="27"/>
      <c r="B85" s="27"/>
      <c r="C85" s="27"/>
      <c r="D85" s="27"/>
      <c r="E85" s="27"/>
      <c r="F85" s="27"/>
      <c r="G85" s="27"/>
      <c r="H85" s="27"/>
      <c r="I85" s="27"/>
      <c r="J85" s="27"/>
      <c r="K85" s="27"/>
      <c r="L85" s="27"/>
      <c r="M85" s="27"/>
      <c r="N85" s="27"/>
      <c r="O85" s="27"/>
      <c r="P85" s="27"/>
      <c r="Q85" s="27"/>
      <c r="R85" s="27"/>
      <c r="S85" s="27"/>
      <c r="T85" s="27"/>
      <c r="U85" s="27"/>
      <c r="V85" s="27"/>
      <c r="W85" s="27"/>
      <c r="X85" s="27"/>
      <c r="Y85" s="27"/>
      <c r="Z85" s="27"/>
    </row>
    <row r="86" spans="1:26" x14ac:dyDescent="0.3">
      <c r="A86" s="27"/>
      <c r="B86" s="27"/>
      <c r="C86" s="27"/>
      <c r="D86" s="27"/>
      <c r="E86" s="27"/>
      <c r="F86" s="27"/>
      <c r="G86" s="27"/>
      <c r="H86" s="27"/>
      <c r="I86" s="27"/>
      <c r="J86" s="27"/>
      <c r="K86" s="27"/>
      <c r="L86" s="27"/>
      <c r="M86" s="27"/>
      <c r="N86" s="27"/>
      <c r="O86" s="27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</row>
    <row r="87" spans="1:26" x14ac:dyDescent="0.3">
      <c r="A87" s="27"/>
      <c r="B87" s="27"/>
      <c r="C87" s="27"/>
      <c r="D87" s="27"/>
      <c r="E87" s="27"/>
      <c r="F87" s="27"/>
      <c r="G87" s="27"/>
      <c r="H87" s="27"/>
      <c r="I87" s="27"/>
      <c r="J87" s="27"/>
      <c r="K87" s="27"/>
      <c r="L87" s="27"/>
      <c r="M87" s="27"/>
      <c r="N87" s="27"/>
      <c r="O87" s="27"/>
      <c r="P87" s="27"/>
      <c r="Q87" s="27"/>
      <c r="R87" s="27"/>
      <c r="S87" s="27"/>
      <c r="T87" s="27"/>
      <c r="U87" s="27"/>
      <c r="V87" s="27"/>
      <c r="W87" s="27"/>
      <c r="X87" s="27"/>
      <c r="Y87" s="27"/>
      <c r="Z87" s="27"/>
    </row>
    <row r="88" spans="1:26" x14ac:dyDescent="0.3">
      <c r="A88" s="27"/>
      <c r="B88" s="27"/>
      <c r="C88" s="27"/>
      <c r="D88" s="27"/>
      <c r="E88" s="27"/>
      <c r="F88" s="27"/>
      <c r="G88" s="27"/>
      <c r="H88" s="27"/>
      <c r="I88" s="27"/>
      <c r="J88" s="27"/>
      <c r="K88" s="27"/>
      <c r="L88" s="27"/>
      <c r="M88" s="27"/>
      <c r="N88" s="27"/>
      <c r="O88" s="27"/>
      <c r="P88" s="27"/>
      <c r="Q88" s="27"/>
      <c r="R88" s="27"/>
      <c r="S88" s="27"/>
      <c r="T88" s="27"/>
      <c r="U88" s="27"/>
      <c r="V88" s="27"/>
      <c r="W88" s="27"/>
      <c r="X88" s="27"/>
      <c r="Y88" s="27"/>
      <c r="Z88" s="27"/>
    </row>
    <row r="89" spans="1:26" x14ac:dyDescent="0.3">
      <c r="A89" s="27"/>
      <c r="B89" s="27"/>
      <c r="C89" s="27"/>
      <c r="D89" s="27"/>
      <c r="E89" s="27"/>
      <c r="F89" s="27"/>
      <c r="G89" s="27"/>
      <c r="H89" s="27"/>
      <c r="I89" s="27"/>
      <c r="J89" s="27"/>
      <c r="K89" s="27"/>
      <c r="L89" s="27"/>
      <c r="M89" s="27"/>
      <c r="N89" s="27"/>
      <c r="O89" s="27"/>
      <c r="P89" s="27"/>
      <c r="Q89" s="27"/>
      <c r="R89" s="27"/>
      <c r="S89" s="27"/>
      <c r="T89" s="27"/>
      <c r="U89" s="27"/>
      <c r="V89" s="27"/>
      <c r="W89" s="27"/>
      <c r="X89" s="27"/>
      <c r="Y89" s="27"/>
      <c r="Z89" s="27"/>
    </row>
    <row r="90" spans="1:26" x14ac:dyDescent="0.3">
      <c r="A90" s="27"/>
      <c r="B90" s="27"/>
      <c r="C90" s="27"/>
      <c r="D90" s="27"/>
      <c r="E90" s="27"/>
      <c r="F90" s="27"/>
      <c r="G90" s="27"/>
      <c r="H90" s="27"/>
      <c r="I90" s="27"/>
      <c r="J90" s="27"/>
      <c r="K90" s="27"/>
      <c r="L90" s="27"/>
      <c r="M90" s="27"/>
      <c r="N90" s="27"/>
      <c r="O90" s="27"/>
      <c r="P90" s="27"/>
      <c r="Q90" s="27"/>
      <c r="R90" s="27"/>
      <c r="S90" s="27"/>
      <c r="T90" s="27"/>
      <c r="U90" s="27"/>
      <c r="V90" s="27"/>
      <c r="W90" s="27"/>
      <c r="X90" s="27"/>
      <c r="Y90" s="27"/>
      <c r="Z90" s="27"/>
    </row>
    <row r="91" spans="1:26" x14ac:dyDescent="0.3">
      <c r="A91" s="27"/>
      <c r="B91" s="27"/>
      <c r="C91" s="27"/>
      <c r="D91" s="27"/>
      <c r="E91" s="27"/>
      <c r="F91" s="27"/>
      <c r="G91" s="27"/>
      <c r="H91" s="27"/>
      <c r="I91" s="27"/>
      <c r="J91" s="27"/>
      <c r="K91" s="27"/>
      <c r="L91" s="27"/>
      <c r="M91" s="27"/>
      <c r="N91" s="27"/>
      <c r="O91" s="27"/>
      <c r="P91" s="27"/>
      <c r="Q91" s="27"/>
      <c r="R91" s="27"/>
      <c r="S91" s="27"/>
      <c r="T91" s="27"/>
      <c r="U91" s="27"/>
      <c r="V91" s="27"/>
      <c r="W91" s="27"/>
      <c r="X91" s="27"/>
      <c r="Y91" s="27"/>
      <c r="Z91" s="27"/>
    </row>
    <row r="92" spans="1:26" x14ac:dyDescent="0.3">
      <c r="A92" s="27"/>
      <c r="B92" s="27"/>
      <c r="C92" s="27"/>
      <c r="D92" s="27"/>
      <c r="E92" s="27"/>
      <c r="F92" s="27"/>
      <c r="G92" s="27"/>
      <c r="H92" s="27"/>
      <c r="I92" s="27"/>
      <c r="J92" s="27"/>
      <c r="K92" s="27"/>
      <c r="L92" s="27"/>
      <c r="M92" s="27"/>
      <c r="N92" s="27"/>
      <c r="R92" s="27"/>
      <c r="S92" s="27"/>
      <c r="T92" s="27"/>
      <c r="U92" s="27"/>
      <c r="V92" s="27"/>
      <c r="W92" s="27"/>
      <c r="X92" s="27"/>
      <c r="Y92" s="27"/>
      <c r="Z92" s="27"/>
    </row>
    <row r="93" spans="1:26" x14ac:dyDescent="0.3">
      <c r="A93" s="27"/>
      <c r="B93" s="27"/>
      <c r="C93" s="27"/>
      <c r="D93" s="27"/>
      <c r="E93" s="27"/>
      <c r="F93" s="27"/>
      <c r="G93" s="27"/>
      <c r="H93" s="27"/>
      <c r="I93" s="27"/>
      <c r="J93" s="27"/>
      <c r="K93" s="27"/>
      <c r="L93" s="27"/>
      <c r="M93" s="27"/>
      <c r="N93" s="27"/>
      <c r="R93" s="27"/>
      <c r="S93" s="27"/>
      <c r="T93" s="27"/>
      <c r="U93" s="27"/>
      <c r="V93" s="27"/>
      <c r="W93" s="27"/>
      <c r="X93" s="27"/>
      <c r="Y93" s="27"/>
      <c r="Z93" s="27"/>
    </row>
    <row r="94" spans="1:26" x14ac:dyDescent="0.3">
      <c r="A94" s="27"/>
      <c r="B94" s="27"/>
      <c r="C94" s="27"/>
      <c r="D94" s="27"/>
      <c r="E94" s="27"/>
      <c r="F94" s="27"/>
      <c r="G94" s="27"/>
      <c r="H94" s="27"/>
      <c r="I94" s="27"/>
      <c r="J94" s="27"/>
      <c r="K94" s="27"/>
      <c r="L94" s="27"/>
      <c r="M94" s="27"/>
      <c r="N94" s="27"/>
      <c r="R94" s="27"/>
      <c r="S94" s="27"/>
      <c r="T94" s="27"/>
      <c r="U94" s="27"/>
      <c r="V94" s="27"/>
      <c r="W94" s="27"/>
      <c r="X94" s="27"/>
      <c r="Y94" s="27"/>
      <c r="Z94" s="27"/>
    </row>
    <row r="95" spans="1:26" x14ac:dyDescent="0.3">
      <c r="A95" s="27"/>
      <c r="B95" s="27"/>
      <c r="C95" s="27"/>
      <c r="D95" s="27"/>
      <c r="E95" s="27"/>
      <c r="F95" s="27"/>
      <c r="G95" s="27"/>
      <c r="H95" s="27"/>
      <c r="I95" s="27"/>
      <c r="J95" s="27"/>
      <c r="K95" s="27"/>
      <c r="L95" s="27"/>
      <c r="M95" s="27"/>
      <c r="N95" s="27"/>
      <c r="R95" s="27"/>
      <c r="S95" s="27"/>
      <c r="T95" s="27"/>
      <c r="U95" s="27"/>
      <c r="V95" s="27"/>
      <c r="W95" s="27"/>
      <c r="X95" s="27"/>
      <c r="Y95" s="27"/>
      <c r="Z95" s="27"/>
    </row>
    <row r="96" spans="1:26" x14ac:dyDescent="0.3">
      <c r="A96" s="27"/>
      <c r="B96" s="27"/>
      <c r="C96" s="27"/>
      <c r="D96" s="27"/>
      <c r="E96" s="27"/>
      <c r="F96" s="27"/>
      <c r="G96" s="27"/>
      <c r="H96" s="27"/>
      <c r="I96" s="27"/>
      <c r="J96" s="27"/>
      <c r="K96" s="27"/>
      <c r="L96" s="27"/>
      <c r="M96" s="27"/>
      <c r="N96" s="27"/>
      <c r="R96" s="27"/>
      <c r="S96" s="27"/>
      <c r="T96" s="27"/>
      <c r="U96" s="27"/>
      <c r="V96" s="27"/>
      <c r="W96" s="27"/>
      <c r="X96" s="27"/>
      <c r="Y96" s="27"/>
      <c r="Z96" s="27"/>
    </row>
    <row r="97" spans="1:26" x14ac:dyDescent="0.3">
      <c r="A97" s="27"/>
      <c r="B97" s="27"/>
      <c r="C97" s="27"/>
      <c r="D97" s="27"/>
      <c r="E97" s="27"/>
      <c r="F97" s="27"/>
      <c r="G97" s="27"/>
      <c r="H97" s="27"/>
      <c r="I97" s="27"/>
      <c r="J97" s="27"/>
      <c r="K97" s="27"/>
      <c r="L97" s="27"/>
      <c r="M97" s="27"/>
      <c r="N97" s="27"/>
      <c r="R97" s="27"/>
      <c r="S97" s="27"/>
      <c r="T97" s="27"/>
      <c r="U97" s="27"/>
      <c r="V97" s="27"/>
      <c r="W97" s="27"/>
      <c r="X97" s="27"/>
      <c r="Y97" s="27"/>
      <c r="Z97" s="27"/>
    </row>
    <row r="98" spans="1:26" x14ac:dyDescent="0.3">
      <c r="A98" s="27"/>
      <c r="B98" s="27"/>
      <c r="C98" s="27"/>
      <c r="D98" s="27"/>
      <c r="E98" s="27"/>
      <c r="F98" s="27"/>
      <c r="G98" s="27"/>
      <c r="H98" s="27"/>
      <c r="I98" s="27"/>
      <c r="J98" s="27"/>
      <c r="K98" s="27"/>
      <c r="L98" s="27"/>
      <c r="M98" s="27"/>
      <c r="N98" s="27"/>
      <c r="R98" s="27"/>
      <c r="S98" s="27"/>
      <c r="T98" s="27"/>
      <c r="U98" s="27"/>
      <c r="V98" s="27"/>
      <c r="W98" s="27"/>
      <c r="X98" s="27"/>
      <c r="Y98" s="27"/>
      <c r="Z98" s="27"/>
    </row>
    <row r="99" spans="1:26" x14ac:dyDescent="0.3">
      <c r="A99" s="27"/>
      <c r="B99" s="27"/>
      <c r="C99" s="27"/>
      <c r="D99" s="27"/>
      <c r="E99" s="27"/>
      <c r="F99" s="27"/>
      <c r="G99" s="27"/>
      <c r="H99" s="27"/>
      <c r="I99" s="27"/>
      <c r="J99" s="27"/>
      <c r="K99" s="27"/>
      <c r="L99" s="27"/>
      <c r="M99" s="27"/>
      <c r="N99" s="27"/>
      <c r="R99" s="27"/>
      <c r="S99" s="27"/>
      <c r="T99" s="27"/>
      <c r="U99" s="27"/>
      <c r="V99" s="27"/>
      <c r="W99" s="27"/>
      <c r="X99" s="27"/>
      <c r="Y99" s="27"/>
      <c r="Z99" s="27"/>
    </row>
    <row r="100" spans="1:26" x14ac:dyDescent="0.3">
      <c r="A100" s="27"/>
      <c r="B100" s="27"/>
      <c r="C100" s="27"/>
      <c r="D100" s="27"/>
      <c r="E100" s="27"/>
      <c r="F100" s="27"/>
      <c r="G100" s="27"/>
      <c r="H100" s="27"/>
      <c r="I100" s="27"/>
      <c r="J100" s="27"/>
      <c r="K100" s="27"/>
      <c r="L100" s="27"/>
      <c r="M100" s="27"/>
      <c r="N100" s="27"/>
      <c r="R100" s="27"/>
      <c r="S100" s="27"/>
      <c r="T100" s="27"/>
      <c r="U100" s="27"/>
      <c r="V100" s="27"/>
      <c r="W100" s="27"/>
      <c r="X100" s="27"/>
      <c r="Y100" s="27"/>
      <c r="Z100" s="27"/>
    </row>
  </sheetData>
  <mergeCells count="7">
    <mergeCell ref="Q24:Q25"/>
    <mergeCell ref="B24:B25"/>
    <mergeCell ref="C24:C25"/>
    <mergeCell ref="D24:D25"/>
    <mergeCell ref="E24:M24"/>
    <mergeCell ref="O24:O25"/>
    <mergeCell ref="P24:P25"/>
  </mergeCells>
  <hyperlinks>
    <hyperlink ref="A1" location="Contents!A1" display="Contents!A1" xr:uid="{6C0D8A79-72A4-4DEC-8132-775A7B173579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2A4E89-8EDA-4162-886C-A9032BBC979E}">
  <sheetPr codeName="Sheet14"/>
  <dimension ref="A1:Z100"/>
  <sheetViews>
    <sheetView showGridLines="0" zoomScaleNormal="100" workbookViewId="0"/>
  </sheetViews>
  <sheetFormatPr defaultColWidth="8.84375" defaultRowHeight="13" x14ac:dyDescent="0.3"/>
  <cols>
    <col min="1" max="16384" width="8.84375" style="1"/>
  </cols>
  <sheetData>
    <row r="1" spans="1:26" ht="40" customHeight="1" x14ac:dyDescent="0.3">
      <c r="A1" s="26" t="s">
        <v>26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</row>
    <row r="2" spans="1:26" ht="17" x14ac:dyDescent="0.4">
      <c r="A2" s="27"/>
      <c r="B2" s="28" t="s">
        <v>11</v>
      </c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</row>
    <row r="3" spans="1:26" x14ac:dyDescent="0.3">
      <c r="A3" s="27"/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</row>
    <row r="4" spans="1:26" x14ac:dyDescent="0.3">
      <c r="A4" s="27"/>
      <c r="B4" s="27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</row>
    <row r="5" spans="1:26" x14ac:dyDescent="0.3">
      <c r="A5" s="27"/>
      <c r="B5" s="27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</row>
    <row r="6" spans="1:26" x14ac:dyDescent="0.3">
      <c r="A6" s="27"/>
      <c r="B6" s="27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</row>
    <row r="7" spans="1:26" x14ac:dyDescent="0.3">
      <c r="A7" s="27"/>
      <c r="B7" s="27"/>
      <c r="C7" s="27"/>
      <c r="D7" s="27"/>
      <c r="E7" s="27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</row>
    <row r="8" spans="1:26" x14ac:dyDescent="0.3">
      <c r="A8" s="27"/>
      <c r="B8" s="27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</row>
    <row r="9" spans="1:26" x14ac:dyDescent="0.3">
      <c r="A9" s="27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</row>
    <row r="10" spans="1:26" x14ac:dyDescent="0.3">
      <c r="A10" s="27"/>
      <c r="B10" s="27"/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</row>
    <row r="11" spans="1:26" x14ac:dyDescent="0.3">
      <c r="A11" s="27"/>
      <c r="B11" s="27"/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</row>
    <row r="12" spans="1:26" x14ac:dyDescent="0.3">
      <c r="A12" s="27"/>
      <c r="B12" s="27"/>
      <c r="C12" s="27"/>
      <c r="D12" s="27"/>
      <c r="E12" s="27"/>
      <c r="F12" s="27"/>
      <c r="G12" s="27"/>
      <c r="H12" s="27"/>
      <c r="I12" s="27"/>
      <c r="J12" s="27"/>
      <c r="K12" s="27"/>
      <c r="L12" s="27"/>
      <c r="M12" s="27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</row>
    <row r="13" spans="1:26" x14ac:dyDescent="0.3">
      <c r="A13" s="27"/>
      <c r="B13" s="27"/>
      <c r="C13" s="27"/>
      <c r="D13" s="27"/>
      <c r="E13" s="27"/>
      <c r="F13" s="27"/>
      <c r="G13" s="27"/>
      <c r="H13" s="27"/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</row>
    <row r="14" spans="1:26" x14ac:dyDescent="0.3">
      <c r="A14" s="27"/>
      <c r="B14" s="27"/>
      <c r="C14" s="27"/>
      <c r="D14" s="27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</row>
    <row r="15" spans="1:26" x14ac:dyDescent="0.3">
      <c r="A15" s="27"/>
      <c r="B15" s="27"/>
      <c r="C15" s="27"/>
      <c r="D15" s="27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</row>
    <row r="16" spans="1:26" x14ac:dyDescent="0.3">
      <c r="A16" s="27"/>
      <c r="B16" s="27"/>
      <c r="C16" s="27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 s="27"/>
    </row>
    <row r="17" spans="1:26" x14ac:dyDescent="0.3">
      <c r="A17" s="27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 s="27"/>
    </row>
    <row r="18" spans="1:26" x14ac:dyDescent="0.3">
      <c r="A18" s="27"/>
      <c r="B18" s="27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</row>
    <row r="19" spans="1:26" x14ac:dyDescent="0.3">
      <c r="A19" s="27"/>
      <c r="B19" s="27"/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  <c r="W19" s="27"/>
      <c r="X19" s="27"/>
      <c r="Y19" s="27"/>
      <c r="Z19" s="27"/>
    </row>
    <row r="20" spans="1:26" x14ac:dyDescent="0.3">
      <c r="A20" s="27"/>
      <c r="B20" s="27"/>
      <c r="C20" s="27"/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  <c r="Y20" s="27"/>
      <c r="Z20" s="27"/>
    </row>
    <row r="21" spans="1:26" x14ac:dyDescent="0.3">
      <c r="A21" s="27"/>
      <c r="B21" s="27"/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</row>
    <row r="22" spans="1:26" x14ac:dyDescent="0.3">
      <c r="A22" s="27"/>
      <c r="B22" s="27"/>
      <c r="C22" s="27"/>
      <c r="D22" s="27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</row>
    <row r="23" spans="1:26" x14ac:dyDescent="0.3">
      <c r="A23" s="27"/>
      <c r="B23" s="27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</row>
    <row r="24" spans="1:26" ht="13.5" thickBot="1" x14ac:dyDescent="0.35">
      <c r="A24" s="27"/>
      <c r="B24" s="27"/>
      <c r="C24" s="27"/>
      <c r="D24" s="27"/>
      <c r="E24" s="27"/>
      <c r="F24" s="27"/>
      <c r="G24" s="27"/>
      <c r="H24" s="27"/>
      <c r="I24" s="27"/>
      <c r="J24" s="27"/>
      <c r="K24" s="27"/>
      <c r="L24" s="27"/>
      <c r="M24" s="27"/>
      <c r="N24" s="27"/>
      <c r="O24" s="27"/>
      <c r="P24" s="27"/>
      <c r="Q24" s="27"/>
      <c r="R24" s="27"/>
      <c r="S24" s="27"/>
      <c r="T24" s="27"/>
      <c r="U24" s="27"/>
      <c r="V24" s="27"/>
      <c r="W24" s="27"/>
      <c r="X24" s="27"/>
      <c r="Y24" s="27"/>
      <c r="Z24" s="27"/>
    </row>
    <row r="25" spans="1:26" ht="39.5" thickBot="1" x14ac:dyDescent="0.35">
      <c r="A25" s="27"/>
      <c r="B25" s="13"/>
      <c r="C25" s="9" t="s">
        <v>54</v>
      </c>
      <c r="D25" s="10" t="s">
        <v>55</v>
      </c>
      <c r="E25" s="27"/>
      <c r="F25" s="27"/>
      <c r="G25" s="27"/>
      <c r="H25" s="27"/>
      <c r="I25" s="27"/>
      <c r="J25" s="27"/>
      <c r="K25" s="27"/>
      <c r="L25" s="27"/>
      <c r="M25" s="27"/>
      <c r="N25" s="27"/>
      <c r="O25" s="27"/>
      <c r="P25" s="27"/>
      <c r="Q25" s="27"/>
      <c r="R25" s="27"/>
      <c r="S25" s="27"/>
      <c r="T25" s="27"/>
      <c r="U25" s="27"/>
      <c r="V25" s="27"/>
      <c r="W25" s="27"/>
      <c r="X25" s="27"/>
      <c r="Y25" s="27"/>
      <c r="Z25" s="27"/>
    </row>
    <row r="26" spans="1:26" x14ac:dyDescent="0.3">
      <c r="A26" s="27"/>
      <c r="B26" s="19">
        <v>2015</v>
      </c>
      <c r="C26" s="4">
        <v>95.07778634414187</v>
      </c>
      <c r="D26" s="5">
        <v>94.843007162463962</v>
      </c>
      <c r="E26" s="27"/>
      <c r="F26" s="27"/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  <c r="Y26" s="27"/>
      <c r="Z26" s="27"/>
    </row>
    <row r="27" spans="1:26" x14ac:dyDescent="0.3">
      <c r="A27" s="27"/>
      <c r="B27" s="19">
        <v>2016</v>
      </c>
      <c r="C27" s="4">
        <v>96.153403604567941</v>
      </c>
      <c r="D27" s="5">
        <v>95.950290417150939</v>
      </c>
      <c r="E27" s="27"/>
      <c r="F27" s="27"/>
      <c r="G27" s="27"/>
      <c r="H27" s="27"/>
      <c r="I27" s="27"/>
      <c r="J27" s="27"/>
      <c r="K27" s="27"/>
      <c r="L27" s="27"/>
      <c r="M27" s="27"/>
      <c r="N27" s="27"/>
      <c r="O27" s="27"/>
      <c r="P27" s="27"/>
      <c r="Q27" s="27"/>
      <c r="R27" s="27"/>
      <c r="S27" s="27"/>
      <c r="T27" s="27"/>
      <c r="U27" s="27"/>
      <c r="V27" s="27"/>
      <c r="W27" s="27"/>
      <c r="X27" s="27"/>
      <c r="Y27" s="27"/>
      <c r="Z27" s="27"/>
    </row>
    <row r="28" spans="1:26" x14ac:dyDescent="0.3">
      <c r="A28" s="27"/>
      <c r="B28" s="19">
        <v>2017</v>
      </c>
      <c r="C28" s="4">
        <v>98.10632195189477</v>
      </c>
      <c r="D28" s="5">
        <v>97.958994026737983</v>
      </c>
      <c r="E28" s="27"/>
      <c r="F28" s="27"/>
      <c r="G28" s="27"/>
      <c r="H28" s="27"/>
      <c r="I28" s="27"/>
      <c r="J28" s="27"/>
      <c r="K28" s="27"/>
      <c r="L28" s="27"/>
      <c r="M28" s="27"/>
      <c r="N28" s="27"/>
      <c r="O28" s="27"/>
      <c r="P28" s="27"/>
      <c r="Q28" s="27"/>
      <c r="R28" s="27"/>
      <c r="S28" s="27"/>
      <c r="T28" s="27"/>
      <c r="U28" s="27"/>
      <c r="V28" s="27"/>
      <c r="W28" s="27"/>
      <c r="X28" s="27"/>
      <c r="Y28" s="27"/>
      <c r="Z28" s="27"/>
    </row>
    <row r="29" spans="1:26" x14ac:dyDescent="0.3">
      <c r="A29" s="27"/>
      <c r="B29" s="19">
        <v>2018</v>
      </c>
      <c r="C29" s="4">
        <v>98.9014034513947</v>
      </c>
      <c r="D29" s="5">
        <v>98.843190191728965</v>
      </c>
      <c r="E29" s="27"/>
      <c r="F29" s="27"/>
      <c r="G29" s="27"/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"/>
      <c r="U29" s="27"/>
      <c r="V29" s="27"/>
      <c r="W29" s="27"/>
      <c r="X29" s="27"/>
      <c r="Y29" s="27"/>
      <c r="Z29" s="27"/>
    </row>
    <row r="30" spans="1:26" x14ac:dyDescent="0.3">
      <c r="A30" s="27"/>
      <c r="B30" s="19">
        <v>2019</v>
      </c>
      <c r="C30" s="4">
        <v>100</v>
      </c>
      <c r="D30" s="5">
        <v>100</v>
      </c>
      <c r="E30" s="27"/>
      <c r="F30" s="27"/>
      <c r="G30" s="27"/>
      <c r="H30" s="27"/>
      <c r="I30" s="27"/>
      <c r="J30" s="27"/>
      <c r="K30" s="27"/>
      <c r="L30" s="27"/>
      <c r="M30" s="27"/>
      <c r="N30" s="27"/>
      <c r="O30" s="27"/>
      <c r="P30" s="27"/>
      <c r="Q30" s="27"/>
      <c r="R30" s="27"/>
      <c r="S30" s="27"/>
      <c r="T30" s="27"/>
      <c r="U30" s="27"/>
      <c r="V30" s="27"/>
      <c r="W30" s="27"/>
      <c r="X30" s="27"/>
      <c r="Y30" s="27"/>
      <c r="Z30" s="27"/>
    </row>
    <row r="31" spans="1:26" x14ac:dyDescent="0.3">
      <c r="A31" s="27"/>
      <c r="B31" s="19">
        <v>2020</v>
      </c>
      <c r="C31" s="4">
        <v>89.338972722588494</v>
      </c>
      <c r="D31" s="5">
        <v>89.499582941915094</v>
      </c>
      <c r="E31" s="27"/>
      <c r="F31" s="27"/>
      <c r="G31" s="27"/>
      <c r="H31" s="27"/>
      <c r="I31" s="27"/>
      <c r="J31" s="27"/>
      <c r="K31" s="27"/>
      <c r="L31" s="27"/>
      <c r="M31" s="27"/>
      <c r="N31" s="27"/>
      <c r="O31" s="27"/>
      <c r="P31" s="27"/>
      <c r="Q31" s="27"/>
      <c r="R31" s="27"/>
      <c r="S31" s="27"/>
      <c r="T31" s="27"/>
      <c r="U31" s="27"/>
      <c r="V31" s="27"/>
      <c r="W31" s="27"/>
      <c r="X31" s="27"/>
      <c r="Y31" s="27"/>
      <c r="Z31" s="27"/>
    </row>
    <row r="32" spans="1:26" x14ac:dyDescent="0.3">
      <c r="A32" s="27"/>
      <c r="B32" s="19">
        <v>2021</v>
      </c>
      <c r="C32" s="4">
        <v>96.915239243486354</v>
      </c>
      <c r="D32" s="5">
        <v>96.735756371272245</v>
      </c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</row>
    <row r="33" spans="1:26" x14ac:dyDescent="0.3">
      <c r="A33" s="27"/>
      <c r="B33" s="19">
        <v>2022</v>
      </c>
      <c r="C33" s="4">
        <v>100.18347833019143</v>
      </c>
      <c r="D33" s="5">
        <v>100.44885719342609</v>
      </c>
      <c r="E33" s="27"/>
      <c r="F33" s="27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7"/>
      <c r="Z33" s="27"/>
    </row>
    <row r="34" spans="1:26" x14ac:dyDescent="0.3">
      <c r="A34" s="27"/>
      <c r="B34" s="19">
        <v>2023</v>
      </c>
      <c r="C34" s="4">
        <v>99.355027077892657</v>
      </c>
      <c r="D34" s="5">
        <v>99.59418135506688</v>
      </c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</row>
    <row r="35" spans="1:26" x14ac:dyDescent="0.3">
      <c r="A35" s="27"/>
      <c r="B35" s="19">
        <v>2024</v>
      </c>
      <c r="C35" s="73">
        <v>99.570751872438393</v>
      </c>
      <c r="D35" s="5">
        <v>99.471571665910432</v>
      </c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</row>
    <row r="36" spans="1:26" x14ac:dyDescent="0.3">
      <c r="A36" s="27"/>
      <c r="B36" s="19">
        <v>2025</v>
      </c>
      <c r="C36" s="73">
        <v>100.94034926291583</v>
      </c>
      <c r="D36" s="74">
        <v>99.785358505001597</v>
      </c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</row>
    <row r="37" spans="1:26" x14ac:dyDescent="0.3">
      <c r="A37" s="27"/>
      <c r="B37" s="19">
        <v>2026</v>
      </c>
      <c r="C37" s="73">
        <v>102.2611011225676</v>
      </c>
      <c r="D37" s="74">
        <v>101.25055992590922</v>
      </c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</row>
    <row r="38" spans="1:26" x14ac:dyDescent="0.3">
      <c r="A38" s="27"/>
      <c r="B38" s="19">
        <v>2027</v>
      </c>
      <c r="C38" s="73">
        <v>103.30683207923762</v>
      </c>
      <c r="D38" s="74">
        <v>102.67932246680058</v>
      </c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</row>
    <row r="39" spans="1:26" x14ac:dyDescent="0.3">
      <c r="A39" s="27"/>
      <c r="B39" s="19">
        <v>2028</v>
      </c>
      <c r="C39" s="73">
        <v>104.33947308154619</v>
      </c>
      <c r="D39" s="74">
        <v>104.02619796055862</v>
      </c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</row>
    <row r="40" spans="1:26" ht="13.5" thickBot="1" x14ac:dyDescent="0.35">
      <c r="A40" s="27"/>
      <c r="B40" s="20">
        <v>2029</v>
      </c>
      <c r="C40" s="75">
        <v>105.43673700211788</v>
      </c>
      <c r="D40" s="76">
        <v>105.43735387729205</v>
      </c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</row>
    <row r="41" spans="1:26" x14ac:dyDescent="0.3">
      <c r="A41" s="27"/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</row>
    <row r="42" spans="1:26" x14ac:dyDescent="0.3">
      <c r="A42" s="27"/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</row>
    <row r="43" spans="1:26" x14ac:dyDescent="0.3">
      <c r="A43" s="27"/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</row>
    <row r="44" spans="1:26" x14ac:dyDescent="0.3">
      <c r="A44" s="27"/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</row>
    <row r="45" spans="1:26" x14ac:dyDescent="0.3">
      <c r="A45" s="27"/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</row>
    <row r="46" spans="1:26" x14ac:dyDescent="0.3">
      <c r="A46" s="27"/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</row>
    <row r="47" spans="1:26" x14ac:dyDescent="0.3">
      <c r="A47" s="27"/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</row>
    <row r="48" spans="1:26" x14ac:dyDescent="0.3">
      <c r="A48" s="27"/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</row>
    <row r="49" spans="1:26" x14ac:dyDescent="0.3">
      <c r="A49" s="27"/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</row>
    <row r="50" spans="1:26" x14ac:dyDescent="0.3">
      <c r="A50" s="27"/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</row>
    <row r="51" spans="1:26" x14ac:dyDescent="0.3">
      <c r="A51" s="27"/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</row>
    <row r="52" spans="1:26" x14ac:dyDescent="0.3">
      <c r="A52" s="27"/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</row>
    <row r="53" spans="1:26" x14ac:dyDescent="0.3">
      <c r="A53" s="27"/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</row>
    <row r="54" spans="1:26" x14ac:dyDescent="0.3">
      <c r="A54" s="27"/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</row>
    <row r="55" spans="1:26" x14ac:dyDescent="0.3">
      <c r="A55" s="27"/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</row>
    <row r="56" spans="1:26" x14ac:dyDescent="0.3">
      <c r="A56" s="27"/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</row>
    <row r="57" spans="1:26" x14ac:dyDescent="0.3">
      <c r="A57" s="27"/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</row>
    <row r="58" spans="1:26" x14ac:dyDescent="0.3">
      <c r="A58" s="27"/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</row>
    <row r="59" spans="1:26" x14ac:dyDescent="0.3">
      <c r="A59" s="27"/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</row>
    <row r="60" spans="1:26" x14ac:dyDescent="0.3">
      <c r="A60" s="27"/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</row>
    <row r="61" spans="1:26" x14ac:dyDescent="0.3">
      <c r="A61" s="27"/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</row>
    <row r="62" spans="1:26" x14ac:dyDescent="0.3">
      <c r="A62" s="27"/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</row>
    <row r="63" spans="1:26" x14ac:dyDescent="0.3">
      <c r="A63" s="27"/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</row>
    <row r="64" spans="1:26" x14ac:dyDescent="0.3">
      <c r="A64" s="27"/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</row>
    <row r="65" spans="1:26" x14ac:dyDescent="0.3">
      <c r="A65" s="27"/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  <row r="66" spans="1:26" x14ac:dyDescent="0.3">
      <c r="A66" s="27"/>
      <c r="B66" s="27"/>
      <c r="C66" s="27"/>
      <c r="D66" s="27"/>
      <c r="E66" s="27"/>
      <c r="F66" s="27"/>
      <c r="G66" s="27"/>
      <c r="H66" s="27"/>
      <c r="I66" s="27"/>
      <c r="J66" s="27"/>
      <c r="K66" s="27"/>
      <c r="L66" s="27"/>
      <c r="M66" s="27"/>
      <c r="N66" s="27"/>
      <c r="O66" s="27"/>
      <c r="P66" s="27"/>
      <c r="Q66" s="27"/>
      <c r="R66" s="27"/>
      <c r="S66" s="27"/>
      <c r="T66" s="27"/>
      <c r="U66" s="27"/>
      <c r="V66" s="27"/>
      <c r="W66" s="27"/>
      <c r="X66" s="27"/>
      <c r="Y66" s="27"/>
      <c r="Z66" s="27"/>
    </row>
    <row r="67" spans="1:26" x14ac:dyDescent="0.3">
      <c r="A67" s="27"/>
      <c r="B67" s="27"/>
      <c r="C67" s="27"/>
      <c r="D67" s="27"/>
      <c r="E67" s="27"/>
      <c r="F67" s="27"/>
      <c r="G67" s="27"/>
      <c r="H67" s="27"/>
      <c r="I67" s="27"/>
      <c r="J67" s="27"/>
      <c r="K67" s="27"/>
      <c r="L67" s="27"/>
      <c r="M67" s="27"/>
      <c r="N67" s="27"/>
      <c r="O67" s="27"/>
      <c r="P67" s="27"/>
      <c r="Q67" s="27"/>
      <c r="R67" s="27"/>
      <c r="S67" s="27"/>
      <c r="T67" s="27"/>
      <c r="U67" s="27"/>
      <c r="V67" s="27"/>
      <c r="W67" s="27"/>
      <c r="X67" s="27"/>
      <c r="Y67" s="27"/>
      <c r="Z67" s="27"/>
    </row>
    <row r="68" spans="1:26" x14ac:dyDescent="0.3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</row>
    <row r="69" spans="1:26" x14ac:dyDescent="0.3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</row>
    <row r="70" spans="1:26" x14ac:dyDescent="0.3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</row>
    <row r="71" spans="1:26" x14ac:dyDescent="0.3">
      <c r="A71" s="27"/>
      <c r="B71" s="27"/>
      <c r="C71" s="27"/>
      <c r="D71" s="27"/>
      <c r="E71" s="27"/>
      <c r="F71" s="27"/>
      <c r="G71" s="27"/>
      <c r="H71" s="27"/>
      <c r="I71" s="27"/>
      <c r="J71" s="27"/>
      <c r="K71" s="27"/>
      <c r="L71" s="27"/>
      <c r="M71" s="27"/>
      <c r="N71" s="27"/>
      <c r="O71" s="27"/>
      <c r="P71" s="27"/>
      <c r="Q71" s="27"/>
      <c r="R71" s="27"/>
      <c r="S71" s="27"/>
      <c r="T71" s="27"/>
      <c r="U71" s="27"/>
      <c r="V71" s="27"/>
      <c r="W71" s="27"/>
      <c r="X71" s="27"/>
      <c r="Y71" s="27"/>
      <c r="Z71" s="27"/>
    </row>
    <row r="72" spans="1:26" x14ac:dyDescent="0.3">
      <c r="A72" s="27"/>
      <c r="B72" s="27"/>
      <c r="C72" s="27"/>
      <c r="D72" s="27"/>
      <c r="E72" s="27"/>
      <c r="F72" s="27"/>
      <c r="G72" s="27"/>
      <c r="H72" s="27"/>
      <c r="I72" s="27"/>
      <c r="J72" s="27"/>
      <c r="K72" s="27"/>
      <c r="L72" s="27"/>
      <c r="M72" s="27"/>
      <c r="N72" s="27"/>
      <c r="O72" s="27"/>
      <c r="P72" s="27"/>
      <c r="Q72" s="27"/>
      <c r="R72" s="27"/>
      <c r="S72" s="27"/>
      <c r="T72" s="27"/>
      <c r="U72" s="27"/>
      <c r="V72" s="27"/>
      <c r="W72" s="27"/>
      <c r="X72" s="27"/>
      <c r="Y72" s="27"/>
      <c r="Z72" s="27"/>
    </row>
    <row r="73" spans="1:26" x14ac:dyDescent="0.3">
      <c r="A73" s="27"/>
      <c r="B73" s="27"/>
      <c r="C73" s="27"/>
      <c r="D73" s="27"/>
      <c r="E73" s="27"/>
      <c r="F73" s="27"/>
      <c r="G73" s="27"/>
      <c r="H73" s="27"/>
      <c r="I73" s="27"/>
      <c r="J73" s="27"/>
      <c r="K73" s="27"/>
      <c r="L73" s="27"/>
      <c r="M73" s="27"/>
      <c r="N73" s="27"/>
      <c r="O73" s="27"/>
      <c r="P73" s="27"/>
      <c r="Q73" s="27"/>
      <c r="R73" s="27"/>
      <c r="S73" s="27"/>
      <c r="T73" s="27"/>
      <c r="U73" s="27"/>
      <c r="V73" s="27"/>
      <c r="W73" s="27"/>
      <c r="X73" s="27"/>
      <c r="Y73" s="27"/>
      <c r="Z73" s="27"/>
    </row>
    <row r="74" spans="1:26" x14ac:dyDescent="0.3">
      <c r="A74" s="27"/>
      <c r="B74" s="27"/>
      <c r="C74" s="27"/>
      <c r="D74" s="27"/>
      <c r="E74" s="27"/>
      <c r="F74" s="27"/>
      <c r="G74" s="27"/>
      <c r="H74" s="27"/>
      <c r="I74" s="27"/>
      <c r="J74" s="27"/>
      <c r="K74" s="27"/>
      <c r="L74" s="27"/>
      <c r="M74" s="27"/>
      <c r="N74" s="27"/>
      <c r="O74" s="27"/>
      <c r="P74" s="27"/>
      <c r="Q74" s="27"/>
      <c r="R74" s="27"/>
      <c r="S74" s="27"/>
      <c r="T74" s="27"/>
      <c r="U74" s="27"/>
      <c r="V74" s="27"/>
      <c r="W74" s="27"/>
      <c r="X74" s="27"/>
      <c r="Y74" s="27"/>
      <c r="Z74" s="27"/>
    </row>
    <row r="75" spans="1:26" x14ac:dyDescent="0.3">
      <c r="A75" s="27"/>
      <c r="B75" s="27"/>
      <c r="C75" s="27"/>
      <c r="D75" s="27"/>
      <c r="E75" s="27"/>
      <c r="F75" s="27"/>
      <c r="G75" s="27"/>
      <c r="H75" s="27"/>
      <c r="I75" s="27"/>
      <c r="J75" s="27"/>
      <c r="K75" s="27"/>
      <c r="L75" s="27"/>
      <c r="M75" s="27"/>
      <c r="N75" s="27"/>
      <c r="O75" s="27"/>
      <c r="P75" s="27"/>
      <c r="Q75" s="27"/>
      <c r="R75" s="27"/>
      <c r="S75" s="27"/>
      <c r="T75" s="27"/>
      <c r="U75" s="27"/>
      <c r="V75" s="27"/>
      <c r="W75" s="27"/>
      <c r="X75" s="27"/>
      <c r="Y75" s="27"/>
      <c r="Z75" s="27"/>
    </row>
    <row r="76" spans="1:26" x14ac:dyDescent="0.3">
      <c r="A76" s="27"/>
      <c r="B76" s="27"/>
      <c r="C76" s="27"/>
      <c r="D76" s="27"/>
      <c r="E76" s="27"/>
      <c r="F76" s="27"/>
      <c r="G76" s="27"/>
      <c r="H76" s="27"/>
      <c r="I76" s="27"/>
      <c r="J76" s="27"/>
      <c r="K76" s="27"/>
      <c r="L76" s="27"/>
      <c r="M76" s="27"/>
      <c r="N76" s="27"/>
      <c r="O76" s="27"/>
      <c r="P76" s="27"/>
      <c r="Q76" s="27"/>
      <c r="R76" s="27"/>
      <c r="S76" s="27"/>
      <c r="T76" s="27"/>
      <c r="U76" s="27"/>
      <c r="V76" s="27"/>
      <c r="W76" s="27"/>
      <c r="X76" s="27"/>
      <c r="Y76" s="27"/>
      <c r="Z76" s="27"/>
    </row>
    <row r="77" spans="1:26" x14ac:dyDescent="0.3">
      <c r="A77" s="27"/>
      <c r="B77" s="27"/>
      <c r="C77" s="27"/>
      <c r="D77" s="27"/>
      <c r="E77" s="27"/>
      <c r="F77" s="27"/>
      <c r="G77" s="27"/>
      <c r="H77" s="27"/>
      <c r="I77" s="27"/>
      <c r="J77" s="27"/>
      <c r="K77" s="27"/>
      <c r="L77" s="27"/>
      <c r="M77" s="27"/>
      <c r="N77" s="27"/>
      <c r="O77" s="27"/>
      <c r="P77" s="27"/>
      <c r="Q77" s="27"/>
      <c r="R77" s="27"/>
      <c r="S77" s="27"/>
      <c r="T77" s="27"/>
      <c r="U77" s="27"/>
      <c r="V77" s="27"/>
      <c r="W77" s="27"/>
      <c r="X77" s="27"/>
      <c r="Y77" s="27"/>
      <c r="Z77" s="27"/>
    </row>
    <row r="78" spans="1:26" x14ac:dyDescent="0.3">
      <c r="A78" s="27"/>
      <c r="B78" s="27"/>
      <c r="C78" s="27"/>
      <c r="D78" s="27"/>
      <c r="E78" s="27"/>
      <c r="F78" s="27"/>
      <c r="G78" s="27"/>
      <c r="H78" s="27"/>
      <c r="I78" s="27"/>
      <c r="J78" s="27"/>
      <c r="K78" s="27"/>
      <c r="L78" s="27"/>
      <c r="M78" s="27"/>
      <c r="N78" s="27"/>
      <c r="O78" s="27"/>
      <c r="P78" s="27"/>
      <c r="Q78" s="27"/>
      <c r="R78" s="27"/>
      <c r="S78" s="27"/>
      <c r="T78" s="27"/>
      <c r="U78" s="27"/>
      <c r="V78" s="27"/>
      <c r="W78" s="27"/>
      <c r="X78" s="27"/>
      <c r="Y78" s="27"/>
      <c r="Z78" s="27"/>
    </row>
    <row r="79" spans="1:26" x14ac:dyDescent="0.3">
      <c r="A79" s="27"/>
      <c r="B79" s="27"/>
      <c r="C79" s="27"/>
      <c r="D79" s="27"/>
      <c r="E79" s="27"/>
      <c r="F79" s="27"/>
      <c r="G79" s="27"/>
      <c r="H79" s="27"/>
      <c r="I79" s="27"/>
      <c r="J79" s="27"/>
      <c r="K79" s="27"/>
      <c r="L79" s="27"/>
      <c r="M79" s="27"/>
      <c r="N79" s="27"/>
      <c r="O79" s="27"/>
      <c r="P79" s="27"/>
      <c r="Q79" s="27"/>
      <c r="R79" s="27"/>
      <c r="S79" s="27"/>
      <c r="T79" s="27"/>
      <c r="U79" s="27"/>
      <c r="V79" s="27"/>
      <c r="W79" s="27"/>
      <c r="X79" s="27"/>
      <c r="Y79" s="27"/>
      <c r="Z79" s="27"/>
    </row>
    <row r="80" spans="1:26" x14ac:dyDescent="0.3">
      <c r="A80" s="27"/>
      <c r="B80" s="27"/>
      <c r="C80" s="27"/>
      <c r="D80" s="27"/>
      <c r="E80" s="27"/>
      <c r="F80" s="27"/>
      <c r="G80" s="27"/>
      <c r="H80" s="27"/>
      <c r="I80" s="27"/>
      <c r="J80" s="27"/>
      <c r="K80" s="27"/>
      <c r="L80" s="27"/>
      <c r="M80" s="27"/>
      <c r="N80" s="27"/>
      <c r="O80" s="27"/>
      <c r="P80" s="27"/>
      <c r="Q80" s="27"/>
      <c r="R80" s="27"/>
      <c r="S80" s="27"/>
      <c r="T80" s="27"/>
      <c r="U80" s="27"/>
      <c r="V80" s="27"/>
      <c r="W80" s="27"/>
      <c r="X80" s="27"/>
      <c r="Y80" s="27"/>
      <c r="Z80" s="27"/>
    </row>
    <row r="81" spans="1:26" x14ac:dyDescent="0.3">
      <c r="A81" s="27"/>
      <c r="B81" s="27"/>
      <c r="C81" s="27"/>
      <c r="D81" s="27"/>
      <c r="E81" s="27"/>
      <c r="F81" s="27"/>
      <c r="G81" s="27"/>
      <c r="H81" s="27"/>
      <c r="I81" s="27"/>
      <c r="J81" s="27"/>
      <c r="K81" s="27"/>
      <c r="L81" s="27"/>
      <c r="M81" s="27"/>
      <c r="N81" s="27"/>
      <c r="O81" s="27"/>
      <c r="P81" s="27"/>
      <c r="Q81" s="27"/>
      <c r="R81" s="27"/>
      <c r="S81" s="27"/>
      <c r="T81" s="27"/>
      <c r="U81" s="27"/>
      <c r="V81" s="27"/>
      <c r="W81" s="27"/>
      <c r="X81" s="27"/>
      <c r="Y81" s="27"/>
      <c r="Z81" s="27"/>
    </row>
    <row r="82" spans="1:26" x14ac:dyDescent="0.3">
      <c r="A82" s="27"/>
      <c r="B82" s="27"/>
      <c r="C82" s="27"/>
      <c r="D82" s="27"/>
      <c r="E82" s="27"/>
      <c r="F82" s="27"/>
      <c r="G82" s="27"/>
      <c r="H82" s="27"/>
      <c r="I82" s="27"/>
      <c r="J82" s="27"/>
      <c r="K82" s="27"/>
      <c r="L82" s="27"/>
      <c r="M82" s="27"/>
      <c r="N82" s="27"/>
      <c r="O82" s="27"/>
      <c r="P82" s="27"/>
      <c r="Q82" s="27"/>
      <c r="R82" s="27"/>
      <c r="S82" s="27"/>
      <c r="T82" s="27"/>
      <c r="U82" s="27"/>
      <c r="V82" s="27"/>
      <c r="W82" s="27"/>
      <c r="X82" s="27"/>
      <c r="Y82" s="27"/>
      <c r="Z82" s="27"/>
    </row>
    <row r="83" spans="1:26" x14ac:dyDescent="0.3">
      <c r="A83" s="27"/>
      <c r="B83" s="27"/>
      <c r="C83" s="27"/>
      <c r="D83" s="27"/>
      <c r="E83" s="27"/>
      <c r="F83" s="27"/>
      <c r="G83" s="27"/>
      <c r="H83" s="27"/>
      <c r="I83" s="27"/>
      <c r="J83" s="27"/>
      <c r="K83" s="27"/>
      <c r="L83" s="27"/>
      <c r="M83" s="27"/>
      <c r="N83" s="27"/>
      <c r="O83" s="27"/>
      <c r="P83" s="27"/>
      <c r="Q83" s="27"/>
      <c r="R83" s="27"/>
      <c r="S83" s="27"/>
      <c r="T83" s="27"/>
      <c r="U83" s="27"/>
      <c r="V83" s="27"/>
      <c r="W83" s="27"/>
      <c r="X83" s="27"/>
      <c r="Y83" s="27"/>
      <c r="Z83" s="27"/>
    </row>
    <row r="84" spans="1:26" x14ac:dyDescent="0.3">
      <c r="A84" s="27"/>
      <c r="B84" s="27"/>
      <c r="C84" s="27"/>
      <c r="D84" s="27"/>
      <c r="E84" s="27"/>
      <c r="F84" s="27"/>
      <c r="G84" s="27"/>
      <c r="H84" s="27"/>
      <c r="I84" s="27"/>
      <c r="J84" s="27"/>
      <c r="K84" s="27"/>
      <c r="L84" s="27"/>
      <c r="M84" s="27"/>
      <c r="N84" s="27"/>
      <c r="O84" s="27"/>
      <c r="P84" s="27"/>
      <c r="Q84" s="27"/>
      <c r="R84" s="27"/>
      <c r="S84" s="27"/>
      <c r="T84" s="27"/>
      <c r="U84" s="27"/>
      <c r="V84" s="27"/>
      <c r="W84" s="27"/>
      <c r="X84" s="27"/>
      <c r="Y84" s="27"/>
      <c r="Z84" s="27"/>
    </row>
    <row r="85" spans="1:26" x14ac:dyDescent="0.3">
      <c r="A85" s="27"/>
      <c r="B85" s="27"/>
      <c r="C85" s="27"/>
      <c r="D85" s="27"/>
      <c r="E85" s="27"/>
      <c r="F85" s="27"/>
      <c r="G85" s="27"/>
      <c r="H85" s="27"/>
      <c r="I85" s="27"/>
      <c r="J85" s="27"/>
      <c r="K85" s="27"/>
      <c r="L85" s="27"/>
      <c r="M85" s="27"/>
      <c r="N85" s="27"/>
      <c r="O85" s="27"/>
      <c r="P85" s="27"/>
      <c r="Q85" s="27"/>
      <c r="R85" s="27"/>
      <c r="S85" s="27"/>
      <c r="T85" s="27"/>
      <c r="U85" s="27"/>
      <c r="V85" s="27"/>
      <c r="W85" s="27"/>
      <c r="X85" s="27"/>
      <c r="Y85" s="27"/>
      <c r="Z85" s="27"/>
    </row>
    <row r="86" spans="1:26" x14ac:dyDescent="0.3">
      <c r="A86" s="27"/>
      <c r="B86" s="27"/>
      <c r="C86" s="27"/>
      <c r="D86" s="27"/>
      <c r="E86" s="27"/>
      <c r="F86" s="27"/>
      <c r="G86" s="27"/>
      <c r="H86" s="27"/>
      <c r="I86" s="27"/>
      <c r="J86" s="27"/>
      <c r="K86" s="27"/>
      <c r="L86" s="27"/>
      <c r="M86" s="27"/>
      <c r="N86" s="27"/>
      <c r="O86" s="27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</row>
    <row r="87" spans="1:26" x14ac:dyDescent="0.3">
      <c r="A87" s="27"/>
      <c r="B87" s="27"/>
      <c r="C87" s="27"/>
      <c r="D87" s="27"/>
      <c r="E87" s="27"/>
      <c r="F87" s="27"/>
      <c r="G87" s="27"/>
      <c r="H87" s="27"/>
      <c r="I87" s="27"/>
      <c r="J87" s="27"/>
      <c r="K87" s="27"/>
      <c r="L87" s="27"/>
      <c r="M87" s="27"/>
      <c r="N87" s="27"/>
      <c r="O87" s="27"/>
      <c r="P87" s="27"/>
      <c r="Q87" s="27"/>
      <c r="R87" s="27"/>
      <c r="S87" s="27"/>
      <c r="T87" s="27"/>
      <c r="U87" s="27"/>
      <c r="V87" s="27"/>
      <c r="W87" s="27"/>
      <c r="X87" s="27"/>
      <c r="Y87" s="27"/>
      <c r="Z87" s="27"/>
    </row>
    <row r="88" spans="1:26" x14ac:dyDescent="0.3">
      <c r="A88" s="27"/>
      <c r="B88" s="27"/>
      <c r="C88" s="27"/>
      <c r="D88" s="27"/>
      <c r="E88" s="27"/>
      <c r="F88" s="27"/>
      <c r="G88" s="27"/>
      <c r="H88" s="27"/>
      <c r="I88" s="27"/>
      <c r="J88" s="27"/>
      <c r="K88" s="27"/>
      <c r="L88" s="27"/>
      <c r="M88" s="27"/>
      <c r="N88" s="27"/>
      <c r="O88" s="27"/>
      <c r="P88" s="27"/>
      <c r="Q88" s="27"/>
      <c r="R88" s="27"/>
      <c r="S88" s="27"/>
      <c r="T88" s="27"/>
      <c r="U88" s="27"/>
      <c r="V88" s="27"/>
      <c r="W88" s="27"/>
      <c r="X88" s="27"/>
      <c r="Y88" s="27"/>
      <c r="Z88" s="27"/>
    </row>
    <row r="89" spans="1:26" x14ac:dyDescent="0.3">
      <c r="A89" s="27"/>
      <c r="B89" s="27"/>
      <c r="C89" s="27"/>
      <c r="D89" s="27"/>
      <c r="E89" s="27"/>
      <c r="F89" s="27"/>
      <c r="G89" s="27"/>
      <c r="H89" s="27"/>
      <c r="I89" s="27"/>
      <c r="J89" s="27"/>
      <c r="K89" s="27"/>
      <c r="L89" s="27"/>
      <c r="M89" s="27"/>
      <c r="N89" s="27"/>
      <c r="O89" s="27"/>
      <c r="P89" s="27"/>
      <c r="Q89" s="27"/>
      <c r="R89" s="27"/>
      <c r="S89" s="27"/>
      <c r="T89" s="27"/>
      <c r="U89" s="27"/>
      <c r="V89" s="27"/>
      <c r="W89" s="27"/>
      <c r="X89" s="27"/>
      <c r="Y89" s="27"/>
      <c r="Z89" s="27"/>
    </row>
    <row r="90" spans="1:26" x14ac:dyDescent="0.3">
      <c r="A90" s="27"/>
      <c r="B90" s="27"/>
      <c r="C90" s="27"/>
      <c r="D90" s="27"/>
      <c r="E90" s="27"/>
      <c r="F90" s="27"/>
      <c r="G90" s="27"/>
      <c r="H90" s="27"/>
      <c r="I90" s="27"/>
      <c r="J90" s="27"/>
      <c r="K90" s="27"/>
      <c r="L90" s="27"/>
      <c r="M90" s="27"/>
      <c r="N90" s="27"/>
      <c r="O90" s="27"/>
      <c r="P90" s="27"/>
      <c r="Q90" s="27"/>
      <c r="R90" s="27"/>
      <c r="S90" s="27"/>
      <c r="T90" s="27"/>
      <c r="U90" s="27"/>
      <c r="V90" s="27"/>
      <c r="W90" s="27"/>
      <c r="X90" s="27"/>
      <c r="Y90" s="27"/>
      <c r="Z90" s="27"/>
    </row>
    <row r="91" spans="1:26" x14ac:dyDescent="0.3">
      <c r="A91" s="27"/>
      <c r="B91" s="27"/>
      <c r="C91" s="27"/>
      <c r="D91" s="27"/>
      <c r="E91" s="27"/>
      <c r="F91" s="27"/>
      <c r="G91" s="27"/>
      <c r="H91" s="27"/>
      <c r="I91" s="27"/>
      <c r="J91" s="27"/>
      <c r="K91" s="27"/>
      <c r="L91" s="27"/>
      <c r="M91" s="27"/>
      <c r="N91" s="27"/>
      <c r="O91" s="27"/>
      <c r="P91" s="27"/>
      <c r="Q91" s="27"/>
      <c r="R91" s="27"/>
      <c r="S91" s="27"/>
      <c r="T91" s="27"/>
      <c r="U91" s="27"/>
      <c r="V91" s="27"/>
      <c r="W91" s="27"/>
      <c r="X91" s="27"/>
      <c r="Y91" s="27"/>
      <c r="Z91" s="27"/>
    </row>
    <row r="92" spans="1:26" x14ac:dyDescent="0.3">
      <c r="A92" s="27"/>
      <c r="B92" s="27"/>
      <c r="C92" s="27"/>
      <c r="D92" s="27"/>
      <c r="E92" s="27"/>
      <c r="F92" s="27"/>
      <c r="G92" s="27"/>
      <c r="H92" s="27"/>
      <c r="I92" s="27"/>
      <c r="J92" s="27"/>
      <c r="K92" s="27"/>
      <c r="L92" s="27"/>
      <c r="M92" s="27"/>
      <c r="N92" s="27"/>
      <c r="O92" s="27"/>
      <c r="P92" s="27"/>
      <c r="Q92" s="27"/>
      <c r="R92" s="27"/>
      <c r="S92" s="27"/>
      <c r="T92" s="27"/>
      <c r="U92" s="27"/>
      <c r="V92" s="27"/>
      <c r="W92" s="27"/>
      <c r="X92" s="27"/>
      <c r="Y92" s="27"/>
      <c r="Z92" s="27"/>
    </row>
    <row r="93" spans="1:26" x14ac:dyDescent="0.3">
      <c r="A93" s="27"/>
      <c r="B93" s="27"/>
      <c r="C93" s="27"/>
      <c r="D93" s="27"/>
      <c r="E93" s="27"/>
      <c r="F93" s="27"/>
      <c r="G93" s="27"/>
      <c r="H93" s="27"/>
      <c r="I93" s="27"/>
      <c r="J93" s="27"/>
      <c r="K93" s="27"/>
      <c r="L93" s="27"/>
      <c r="M93" s="27"/>
      <c r="N93" s="27"/>
      <c r="O93" s="27"/>
      <c r="P93" s="27"/>
      <c r="Q93" s="27"/>
      <c r="R93" s="27"/>
      <c r="S93" s="27"/>
      <c r="T93" s="27"/>
      <c r="U93" s="27"/>
      <c r="V93" s="27"/>
      <c r="W93" s="27"/>
      <c r="X93" s="27"/>
      <c r="Y93" s="27"/>
      <c r="Z93" s="27"/>
    </row>
    <row r="94" spans="1:26" x14ac:dyDescent="0.3">
      <c r="A94" s="27"/>
      <c r="B94" s="27"/>
      <c r="C94" s="27"/>
      <c r="D94" s="27"/>
      <c r="E94" s="27"/>
      <c r="F94" s="27"/>
      <c r="G94" s="27"/>
      <c r="H94" s="27"/>
      <c r="I94" s="27"/>
      <c r="J94" s="27"/>
      <c r="K94" s="27"/>
      <c r="L94" s="27"/>
      <c r="M94" s="27"/>
      <c r="N94" s="27"/>
      <c r="O94" s="27"/>
      <c r="P94" s="27"/>
      <c r="Q94" s="27"/>
      <c r="R94" s="27"/>
      <c r="S94" s="27"/>
      <c r="T94" s="27"/>
      <c r="U94" s="27"/>
      <c r="V94" s="27"/>
      <c r="W94" s="27"/>
      <c r="X94" s="27"/>
      <c r="Y94" s="27"/>
      <c r="Z94" s="27"/>
    </row>
    <row r="95" spans="1:26" x14ac:dyDescent="0.3">
      <c r="A95" s="27"/>
      <c r="B95" s="27"/>
      <c r="C95" s="27"/>
      <c r="D95" s="27"/>
      <c r="E95" s="27"/>
      <c r="F95" s="27"/>
      <c r="G95" s="27"/>
      <c r="H95" s="27"/>
      <c r="I95" s="27"/>
      <c r="J95" s="27"/>
      <c r="K95" s="27"/>
      <c r="L95" s="27"/>
      <c r="M95" s="27"/>
      <c r="N95" s="27"/>
      <c r="O95" s="27"/>
      <c r="P95" s="27"/>
      <c r="Q95" s="27"/>
      <c r="R95" s="27"/>
      <c r="S95" s="27"/>
      <c r="T95" s="27"/>
      <c r="U95" s="27"/>
      <c r="V95" s="27"/>
      <c r="W95" s="27"/>
      <c r="X95" s="27"/>
      <c r="Y95" s="27"/>
      <c r="Z95" s="27"/>
    </row>
    <row r="96" spans="1:26" x14ac:dyDescent="0.3">
      <c r="A96" s="27"/>
      <c r="B96" s="27"/>
      <c r="C96" s="27"/>
      <c r="D96" s="27"/>
      <c r="E96" s="27"/>
      <c r="F96" s="27"/>
      <c r="G96" s="27"/>
      <c r="H96" s="27"/>
      <c r="I96" s="27"/>
      <c r="J96" s="27"/>
      <c r="K96" s="27"/>
      <c r="L96" s="27"/>
      <c r="M96" s="27"/>
      <c r="N96" s="27"/>
      <c r="O96" s="27"/>
      <c r="P96" s="27"/>
      <c r="Q96" s="27"/>
      <c r="R96" s="27"/>
      <c r="S96" s="27"/>
      <c r="T96" s="27"/>
      <c r="U96" s="27"/>
      <c r="V96" s="27"/>
      <c r="W96" s="27"/>
      <c r="X96" s="27"/>
      <c r="Y96" s="27"/>
      <c r="Z96" s="27"/>
    </row>
    <row r="97" spans="1:26" x14ac:dyDescent="0.3">
      <c r="A97" s="27"/>
      <c r="B97" s="27"/>
      <c r="C97" s="27"/>
      <c r="D97" s="27"/>
      <c r="E97" s="27"/>
      <c r="F97" s="27"/>
      <c r="G97" s="27"/>
      <c r="H97" s="27"/>
      <c r="I97" s="27"/>
      <c r="J97" s="27"/>
      <c r="K97" s="27"/>
      <c r="L97" s="27"/>
      <c r="M97" s="27"/>
      <c r="N97" s="27"/>
      <c r="O97" s="27"/>
      <c r="P97" s="27"/>
      <c r="Q97" s="27"/>
      <c r="R97" s="27"/>
      <c r="S97" s="27"/>
      <c r="T97" s="27"/>
      <c r="U97" s="27"/>
      <c r="V97" s="27"/>
      <c r="W97" s="27"/>
      <c r="X97" s="27"/>
      <c r="Y97" s="27"/>
      <c r="Z97" s="27"/>
    </row>
    <row r="98" spans="1:26" x14ac:dyDescent="0.3">
      <c r="A98" s="27"/>
      <c r="B98" s="27"/>
      <c r="C98" s="27"/>
      <c r="D98" s="27"/>
      <c r="E98" s="27"/>
      <c r="F98" s="27"/>
      <c r="G98" s="27"/>
      <c r="H98" s="27"/>
      <c r="I98" s="27"/>
      <c r="J98" s="27"/>
      <c r="K98" s="27"/>
      <c r="L98" s="27"/>
      <c r="M98" s="27"/>
      <c r="N98" s="27"/>
      <c r="O98" s="27"/>
      <c r="P98" s="27"/>
      <c r="Q98" s="27"/>
      <c r="R98" s="27"/>
      <c r="S98" s="27"/>
      <c r="T98" s="27"/>
      <c r="U98" s="27"/>
      <c r="V98" s="27"/>
      <c r="W98" s="27"/>
      <c r="X98" s="27"/>
      <c r="Y98" s="27"/>
      <c r="Z98" s="27"/>
    </row>
    <row r="99" spans="1:26" x14ac:dyDescent="0.3">
      <c r="A99" s="27"/>
      <c r="B99" s="27"/>
      <c r="C99" s="27"/>
      <c r="D99" s="27"/>
      <c r="E99" s="27"/>
      <c r="F99" s="27"/>
      <c r="G99" s="27"/>
      <c r="H99" s="27"/>
      <c r="I99" s="27"/>
      <c r="J99" s="27"/>
      <c r="K99" s="27"/>
      <c r="L99" s="27"/>
      <c r="M99" s="27"/>
      <c r="N99" s="27"/>
      <c r="O99" s="27"/>
      <c r="P99" s="27"/>
      <c r="Q99" s="27"/>
      <c r="R99" s="27"/>
      <c r="S99" s="27"/>
      <c r="T99" s="27"/>
      <c r="U99" s="27"/>
      <c r="V99" s="27"/>
      <c r="W99" s="27"/>
      <c r="X99" s="27"/>
      <c r="Y99" s="27"/>
      <c r="Z99" s="27"/>
    </row>
    <row r="100" spans="1:26" x14ac:dyDescent="0.3">
      <c r="A100" s="27"/>
      <c r="B100" s="27"/>
      <c r="C100" s="27"/>
      <c r="D100" s="27"/>
      <c r="E100" s="27"/>
      <c r="F100" s="27"/>
      <c r="G100" s="27"/>
      <c r="H100" s="27"/>
      <c r="I100" s="27"/>
      <c r="J100" s="27"/>
      <c r="K100" s="27"/>
      <c r="L100" s="27"/>
      <c r="M100" s="27"/>
      <c r="N100" s="27"/>
      <c r="O100" s="27"/>
      <c r="P100" s="27"/>
      <c r="Q100" s="27"/>
      <c r="R100" s="27"/>
      <c r="S100" s="27"/>
      <c r="T100" s="27"/>
      <c r="U100" s="27"/>
      <c r="V100" s="27"/>
      <c r="W100" s="27"/>
      <c r="X100" s="27"/>
      <c r="Y100" s="27"/>
      <c r="Z100" s="27"/>
    </row>
  </sheetData>
  <hyperlinks>
    <hyperlink ref="A1" location="Contents!A1" display="Contents!A1" xr:uid="{556AA03C-FC40-4F99-AD3E-3DDE60801796}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4583B2-EF44-406B-81A4-B2E639AC1EB2}">
  <sheetPr codeName="Sheet15"/>
  <dimension ref="A1:Z101"/>
  <sheetViews>
    <sheetView showGridLines="0" zoomScaleNormal="100" workbookViewId="0"/>
  </sheetViews>
  <sheetFormatPr defaultColWidth="8.84375" defaultRowHeight="13" x14ac:dyDescent="0.3"/>
  <cols>
    <col min="1" max="1" width="8.84375" style="1"/>
    <col min="2" max="4" width="9" style="1" bestFit="1" customWidth="1"/>
    <col min="5" max="5" width="9.3046875" style="1" bestFit="1" customWidth="1"/>
    <col min="6" max="13" width="9" style="1" bestFit="1" customWidth="1"/>
    <col min="14" max="16384" width="8.84375" style="1"/>
  </cols>
  <sheetData>
    <row r="1" spans="1:26" ht="40" customHeight="1" x14ac:dyDescent="0.3">
      <c r="A1" s="26" t="s">
        <v>26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</row>
    <row r="2" spans="1:26" ht="17" x14ac:dyDescent="0.4">
      <c r="A2" s="27"/>
      <c r="B2" s="28" t="s">
        <v>12</v>
      </c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</row>
    <row r="3" spans="1:26" x14ac:dyDescent="0.3">
      <c r="A3" s="27"/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</row>
    <row r="4" spans="1:26" x14ac:dyDescent="0.3">
      <c r="A4" s="27"/>
      <c r="B4" s="27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</row>
    <row r="5" spans="1:26" x14ac:dyDescent="0.3">
      <c r="A5" s="27"/>
      <c r="B5" s="27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</row>
    <row r="6" spans="1:26" x14ac:dyDescent="0.3">
      <c r="A6" s="27"/>
      <c r="B6" s="27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</row>
    <row r="7" spans="1:26" x14ac:dyDescent="0.3">
      <c r="A7" s="27"/>
      <c r="B7" s="27"/>
      <c r="C7" s="27"/>
      <c r="D7" s="27"/>
      <c r="E7" s="27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</row>
    <row r="8" spans="1:26" x14ac:dyDescent="0.3">
      <c r="A8" s="27"/>
      <c r="B8" s="27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</row>
    <row r="9" spans="1:26" x14ac:dyDescent="0.3">
      <c r="A9" s="27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</row>
    <row r="10" spans="1:26" x14ac:dyDescent="0.3">
      <c r="A10" s="27"/>
      <c r="B10" s="27"/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</row>
    <row r="11" spans="1:26" x14ac:dyDescent="0.3">
      <c r="A11" s="27"/>
      <c r="B11" s="27"/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</row>
    <row r="12" spans="1:26" x14ac:dyDescent="0.3">
      <c r="A12" s="27"/>
      <c r="B12" s="27"/>
      <c r="C12" s="27"/>
      <c r="D12" s="27"/>
      <c r="E12" s="27"/>
      <c r="F12" s="27"/>
      <c r="G12" s="27"/>
      <c r="H12" s="27"/>
      <c r="I12" s="27"/>
      <c r="J12" s="27"/>
      <c r="K12" s="27"/>
      <c r="L12" s="27"/>
      <c r="M12" s="27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</row>
    <row r="13" spans="1:26" x14ac:dyDescent="0.3">
      <c r="A13" s="27"/>
      <c r="B13" s="27"/>
      <c r="C13" s="27"/>
      <c r="D13" s="27"/>
      <c r="E13" s="27"/>
      <c r="F13" s="27"/>
      <c r="G13" s="27"/>
      <c r="H13" s="27"/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</row>
    <row r="14" spans="1:26" x14ac:dyDescent="0.3">
      <c r="A14" s="27"/>
      <c r="B14" s="27"/>
      <c r="C14" s="27"/>
      <c r="D14" s="27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</row>
    <row r="15" spans="1:26" x14ac:dyDescent="0.3">
      <c r="A15" s="27"/>
      <c r="B15" s="27"/>
      <c r="C15" s="27"/>
      <c r="D15" s="27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</row>
    <row r="16" spans="1:26" x14ac:dyDescent="0.3">
      <c r="A16" s="27"/>
      <c r="B16" s="27"/>
      <c r="C16" s="27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 s="27"/>
    </row>
    <row r="17" spans="1:26" x14ac:dyDescent="0.3">
      <c r="A17" s="27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 s="27"/>
    </row>
    <row r="18" spans="1:26" x14ac:dyDescent="0.3">
      <c r="A18" s="27"/>
      <c r="B18" s="27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</row>
    <row r="19" spans="1:26" x14ac:dyDescent="0.3">
      <c r="A19" s="27"/>
      <c r="B19" s="27"/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  <c r="W19" s="27"/>
      <c r="X19" s="27"/>
      <c r="Y19" s="27"/>
      <c r="Z19" s="27"/>
    </row>
    <row r="20" spans="1:26" x14ac:dyDescent="0.3">
      <c r="A20" s="27"/>
      <c r="B20" s="27"/>
      <c r="C20" s="27"/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  <c r="Y20" s="27"/>
      <c r="Z20" s="27"/>
    </row>
    <row r="21" spans="1:26" x14ac:dyDescent="0.3">
      <c r="A21" s="27"/>
      <c r="B21" s="27"/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</row>
    <row r="22" spans="1:26" x14ac:dyDescent="0.3">
      <c r="A22" s="27"/>
      <c r="B22" s="27"/>
      <c r="C22" s="27"/>
      <c r="D22" s="27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</row>
    <row r="23" spans="1:26" x14ac:dyDescent="0.3">
      <c r="A23" s="27"/>
      <c r="B23" s="27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</row>
    <row r="24" spans="1:26" ht="15" customHeight="1" thickBot="1" x14ac:dyDescent="0.35">
      <c r="A24" s="27"/>
      <c r="B24" s="27"/>
      <c r="C24" s="27"/>
      <c r="D24" s="27"/>
      <c r="E24" s="27"/>
      <c r="F24" s="27"/>
      <c r="G24" s="27"/>
      <c r="H24" s="27"/>
      <c r="I24" s="27"/>
      <c r="J24" s="27"/>
      <c r="K24" s="27"/>
      <c r="L24" s="27"/>
      <c r="M24" s="27"/>
      <c r="N24" s="27"/>
      <c r="O24" s="27"/>
      <c r="P24" s="27"/>
      <c r="Q24" s="27"/>
      <c r="R24" s="27"/>
      <c r="S24" s="27"/>
      <c r="T24" s="27"/>
      <c r="U24" s="27"/>
      <c r="V24" s="27"/>
      <c r="W24" s="27"/>
      <c r="X24" s="27"/>
      <c r="Y24" s="27"/>
      <c r="Z24" s="27"/>
    </row>
    <row r="25" spans="1:26" ht="15.75" customHeight="1" x14ac:dyDescent="0.3">
      <c r="A25" s="27"/>
      <c r="B25" s="133"/>
      <c r="C25" s="135" t="s">
        <v>54</v>
      </c>
      <c r="D25" s="135" t="s">
        <v>55</v>
      </c>
      <c r="E25" s="137" t="s">
        <v>247</v>
      </c>
      <c r="F25" s="137"/>
      <c r="G25" s="137"/>
      <c r="H25" s="137"/>
      <c r="I25" s="137"/>
      <c r="J25" s="137"/>
      <c r="K25" s="137"/>
      <c r="L25" s="137"/>
      <c r="M25" s="138"/>
      <c r="N25" s="27"/>
      <c r="O25" s="27"/>
      <c r="P25" s="27"/>
      <c r="Q25" s="27"/>
      <c r="R25" s="27"/>
      <c r="S25" s="27"/>
      <c r="T25" s="27"/>
      <c r="U25" s="27"/>
      <c r="V25" s="27"/>
      <c r="W25" s="27"/>
      <c r="X25" s="27"/>
      <c r="Y25" s="27"/>
      <c r="Z25" s="27"/>
    </row>
    <row r="26" spans="1:26" ht="15.75" customHeight="1" thickBot="1" x14ac:dyDescent="0.35">
      <c r="A26" s="27"/>
      <c r="B26" s="134"/>
      <c r="C26" s="136"/>
      <c r="D26" s="136"/>
      <c r="E26" s="91">
        <v>10</v>
      </c>
      <c r="F26" s="91">
        <v>20</v>
      </c>
      <c r="G26" s="91">
        <v>30</v>
      </c>
      <c r="H26" s="91">
        <v>40</v>
      </c>
      <c r="I26" s="91">
        <v>50</v>
      </c>
      <c r="J26" s="91">
        <v>60</v>
      </c>
      <c r="K26" s="91">
        <v>70</v>
      </c>
      <c r="L26" s="91">
        <v>80</v>
      </c>
      <c r="M26" s="92">
        <v>90</v>
      </c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  <c r="Y26" s="27"/>
      <c r="Z26" s="27"/>
    </row>
    <row r="27" spans="1:26" x14ac:dyDescent="0.3">
      <c r="A27" s="27"/>
      <c r="B27" s="19">
        <v>2015</v>
      </c>
      <c r="C27" s="4">
        <v>4.0099373082536083E-2</v>
      </c>
      <c r="D27" s="4">
        <v>4.0099373082536083E-2</v>
      </c>
      <c r="E27" s="4"/>
      <c r="F27" s="4"/>
      <c r="G27" s="4"/>
      <c r="H27" s="4"/>
      <c r="I27" s="4"/>
      <c r="J27" s="4"/>
      <c r="K27" s="4"/>
      <c r="L27" s="4"/>
      <c r="M27" s="5"/>
      <c r="N27" s="27"/>
      <c r="O27" s="27"/>
      <c r="P27" s="27"/>
      <c r="Q27" s="27"/>
      <c r="R27" s="27"/>
      <c r="S27" s="27"/>
      <c r="T27" s="27"/>
      <c r="U27" s="27"/>
      <c r="V27" s="27"/>
      <c r="W27" s="27"/>
      <c r="X27" s="27"/>
      <c r="Y27" s="27"/>
      <c r="Z27" s="27"/>
    </row>
    <row r="28" spans="1:26" x14ac:dyDescent="0.3">
      <c r="A28" s="27"/>
      <c r="B28" s="19">
        <v>2016</v>
      </c>
      <c r="C28" s="4">
        <v>0.6596661169449014</v>
      </c>
      <c r="D28" s="4">
        <v>0.6596661169449014</v>
      </c>
      <c r="E28" s="4"/>
      <c r="F28" s="4"/>
      <c r="G28" s="4"/>
      <c r="H28" s="4"/>
      <c r="I28" s="4"/>
      <c r="J28" s="4"/>
      <c r="K28" s="4"/>
      <c r="L28" s="4"/>
      <c r="M28" s="5"/>
      <c r="N28" s="27"/>
      <c r="O28" s="27"/>
      <c r="P28" s="27"/>
      <c r="Q28" s="27"/>
      <c r="R28" s="27"/>
      <c r="S28" s="27"/>
      <c r="T28" s="27"/>
      <c r="U28" s="27"/>
      <c r="V28" s="27"/>
      <c r="W28" s="27"/>
      <c r="X28" s="27"/>
      <c r="Y28" s="27"/>
      <c r="Z28" s="27"/>
    </row>
    <row r="29" spans="1:26" x14ac:dyDescent="0.3">
      <c r="A29" s="27"/>
      <c r="B29" s="19">
        <v>2017</v>
      </c>
      <c r="C29" s="4">
        <v>2.6831313740927509</v>
      </c>
      <c r="D29" s="4">
        <v>2.6831313740927509</v>
      </c>
      <c r="E29" s="4"/>
      <c r="F29" s="4"/>
      <c r="G29" s="4"/>
      <c r="H29" s="4"/>
      <c r="I29" s="4"/>
      <c r="J29" s="4"/>
      <c r="K29" s="4"/>
      <c r="L29" s="4"/>
      <c r="M29" s="5"/>
      <c r="N29" s="27"/>
      <c r="O29" s="27"/>
      <c r="P29" s="27"/>
      <c r="Q29" s="27"/>
      <c r="R29" s="27"/>
      <c r="S29" s="27"/>
      <c r="T29" s="27"/>
      <c r="U29" s="27"/>
      <c r="V29" s="27"/>
      <c r="W29" s="27"/>
      <c r="X29" s="27"/>
      <c r="Y29" s="27"/>
      <c r="Z29" s="27"/>
    </row>
    <row r="30" spans="1:26" x14ac:dyDescent="0.3">
      <c r="A30" s="27"/>
      <c r="B30" s="19">
        <v>2018</v>
      </c>
      <c r="C30" s="4">
        <v>2.4780561900208831</v>
      </c>
      <c r="D30" s="4">
        <v>2.4780561900208831</v>
      </c>
      <c r="E30" s="4"/>
      <c r="F30" s="4"/>
      <c r="G30" s="4"/>
      <c r="H30" s="4"/>
      <c r="I30" s="4"/>
      <c r="J30" s="4"/>
      <c r="K30" s="4"/>
      <c r="L30" s="4"/>
      <c r="M30" s="5"/>
      <c r="N30" s="27"/>
      <c r="O30" s="27"/>
      <c r="P30" s="27"/>
      <c r="Q30" s="27"/>
      <c r="R30" s="27"/>
      <c r="S30" s="27"/>
      <c r="T30" s="27"/>
      <c r="U30" s="27"/>
      <c r="V30" s="27"/>
      <c r="W30" s="27"/>
      <c r="X30" s="27"/>
      <c r="Y30" s="27"/>
      <c r="Z30" s="27"/>
    </row>
    <row r="31" spans="1:26" x14ac:dyDescent="0.3">
      <c r="A31" s="27"/>
      <c r="B31" s="19">
        <v>2019</v>
      </c>
      <c r="C31" s="4">
        <v>1.7910205867057716</v>
      </c>
      <c r="D31" s="4">
        <v>1.7910205867057716</v>
      </c>
      <c r="E31" s="4"/>
      <c r="F31" s="4"/>
      <c r="G31" s="4"/>
      <c r="H31" s="4"/>
      <c r="I31" s="4"/>
      <c r="J31" s="4"/>
      <c r="K31" s="4"/>
      <c r="L31" s="4"/>
      <c r="M31" s="5"/>
      <c r="N31" s="27"/>
      <c r="O31" s="27"/>
      <c r="P31" s="27"/>
      <c r="Q31" s="27"/>
      <c r="R31" s="27"/>
      <c r="S31" s="27"/>
      <c r="T31" s="27"/>
      <c r="U31" s="27"/>
      <c r="V31" s="27"/>
      <c r="W31" s="27"/>
      <c r="X31" s="27"/>
      <c r="Y31" s="27"/>
      <c r="Z31" s="27"/>
    </row>
    <row r="32" spans="1:26" x14ac:dyDescent="0.3">
      <c r="A32" s="27"/>
      <c r="B32" s="19">
        <v>2020</v>
      </c>
      <c r="C32" s="4">
        <v>0.85065402820156955</v>
      </c>
      <c r="D32" s="4">
        <v>0.85065402820156955</v>
      </c>
      <c r="E32" s="4"/>
      <c r="F32" s="4"/>
      <c r="G32" s="4"/>
      <c r="H32" s="4"/>
      <c r="I32" s="4"/>
      <c r="J32" s="4"/>
      <c r="K32" s="4"/>
      <c r="L32" s="4"/>
      <c r="M32" s="5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</row>
    <row r="33" spans="1:26" x14ac:dyDescent="0.3">
      <c r="A33" s="27"/>
      <c r="B33" s="19">
        <v>2021</v>
      </c>
      <c r="C33" s="4">
        <v>2.5882219500718229</v>
      </c>
      <c r="D33" s="4">
        <v>2.5882219500718229</v>
      </c>
      <c r="E33" s="4"/>
      <c r="F33" s="4"/>
      <c r="G33" s="4"/>
      <c r="H33" s="4"/>
      <c r="I33" s="4"/>
      <c r="J33" s="4"/>
      <c r="K33" s="4"/>
      <c r="L33" s="4"/>
      <c r="M33" s="5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7"/>
      <c r="Z33" s="27"/>
    </row>
    <row r="34" spans="1:26" x14ac:dyDescent="0.3">
      <c r="A34" s="27"/>
      <c r="B34" s="19">
        <v>2022</v>
      </c>
      <c r="C34" s="4">
        <v>9.0667455547039033</v>
      </c>
      <c r="D34" s="4">
        <v>9.0667455547039033</v>
      </c>
      <c r="E34" s="4"/>
      <c r="F34" s="4"/>
      <c r="G34" s="4"/>
      <c r="H34" s="4"/>
      <c r="I34" s="4"/>
      <c r="J34" s="4"/>
      <c r="K34" s="4"/>
      <c r="L34" s="4"/>
      <c r="M34" s="5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</row>
    <row r="35" spans="1:26" x14ac:dyDescent="0.3">
      <c r="A35" s="27"/>
      <c r="B35" s="19">
        <v>2023</v>
      </c>
      <c r="C35" s="4">
        <v>7.3032807433557112</v>
      </c>
      <c r="D35" s="4">
        <v>7.3032807433557112</v>
      </c>
      <c r="E35" s="4"/>
      <c r="F35" s="4"/>
      <c r="G35" s="4"/>
      <c r="H35" s="4"/>
      <c r="I35" s="4"/>
      <c r="J35" s="4"/>
      <c r="K35" s="4"/>
      <c r="L35" s="4"/>
      <c r="M35" s="5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</row>
    <row r="36" spans="1:26" x14ac:dyDescent="0.3">
      <c r="A36" s="27"/>
      <c r="B36" s="19">
        <v>2024</v>
      </c>
      <c r="C36" s="73">
        <v>2.5345237715914015</v>
      </c>
      <c r="D36" s="4">
        <v>2.5301927741606001</v>
      </c>
      <c r="E36" s="4"/>
      <c r="F36" s="60"/>
      <c r="G36" s="60"/>
      <c r="H36" s="60"/>
      <c r="I36" s="60"/>
      <c r="J36" s="60"/>
      <c r="K36" s="60"/>
      <c r="L36" s="60"/>
      <c r="M36" s="61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</row>
    <row r="37" spans="1:26" x14ac:dyDescent="0.3">
      <c r="A37" s="27"/>
      <c r="B37" s="19">
        <v>2025</v>
      </c>
      <c r="C37" s="73">
        <v>2.5756936498082306</v>
      </c>
      <c r="D37" s="73">
        <v>3.2129864166249966</v>
      </c>
      <c r="E37" s="73">
        <v>2.5873521660001639</v>
      </c>
      <c r="F37" s="73">
        <v>0.19644819861378116</v>
      </c>
      <c r="G37" s="73">
        <v>0.1501728892413845</v>
      </c>
      <c r="H37" s="73">
        <v>0.13862133090074824</v>
      </c>
      <c r="I37" s="73">
        <v>0.14039183186891879</v>
      </c>
      <c r="J37" s="73">
        <v>0.14871627622501071</v>
      </c>
      <c r="K37" s="73">
        <v>0.16608945097339811</v>
      </c>
      <c r="L37" s="73">
        <v>0.20113749915137902</v>
      </c>
      <c r="M37" s="74">
        <v>0.28733508465178659</v>
      </c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</row>
    <row r="38" spans="1:26" x14ac:dyDescent="0.3">
      <c r="A38" s="27"/>
      <c r="B38" s="19">
        <v>2026</v>
      </c>
      <c r="C38" s="73">
        <v>2.2608746324726203</v>
      </c>
      <c r="D38" s="73">
        <v>2.0847096868538806</v>
      </c>
      <c r="E38" s="73">
        <v>-5.0114537963401151E-2</v>
      </c>
      <c r="F38" s="73">
        <v>0.66456546824297946</v>
      </c>
      <c r="G38" s="73">
        <v>0.51107207184679615</v>
      </c>
      <c r="H38" s="73">
        <v>0.47556403962397464</v>
      </c>
      <c r="I38" s="73">
        <v>0.48362264510353148</v>
      </c>
      <c r="J38" s="73">
        <v>0.51351036238167147</v>
      </c>
      <c r="K38" s="73">
        <v>0.5745881788527285</v>
      </c>
      <c r="L38" s="73">
        <v>0.69695279285222211</v>
      </c>
      <c r="M38" s="74">
        <v>0.99708762229341952</v>
      </c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</row>
    <row r="39" spans="1:26" x14ac:dyDescent="0.3">
      <c r="A39" s="27"/>
      <c r="B39" s="19">
        <v>2027</v>
      </c>
      <c r="C39" s="73">
        <v>2.1160529756593105</v>
      </c>
      <c r="D39" s="73">
        <v>1.989087334787776</v>
      </c>
      <c r="E39" s="73">
        <v>-0.26712831958270211</v>
      </c>
      <c r="F39" s="73">
        <v>0.70087952950464916</v>
      </c>
      <c r="G39" s="73">
        <v>0.5397964958905016</v>
      </c>
      <c r="H39" s="73">
        <v>0.50327122600094509</v>
      </c>
      <c r="I39" s="73">
        <v>0.51226840297438225</v>
      </c>
      <c r="J39" s="73">
        <v>0.5442218239802783</v>
      </c>
      <c r="K39" s="73">
        <v>0.60921910788747402</v>
      </c>
      <c r="L39" s="73">
        <v>0.73923275125468857</v>
      </c>
      <c r="M39" s="74">
        <v>1.0579335602424638</v>
      </c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</row>
    <row r="40" spans="1:26" x14ac:dyDescent="0.3">
      <c r="A40" s="27"/>
      <c r="B40" s="19">
        <v>2028</v>
      </c>
      <c r="C40" s="73">
        <v>2.0747861451908323</v>
      </c>
      <c r="D40" s="73">
        <v>2.000422965889892</v>
      </c>
      <c r="E40" s="73">
        <v>-0.45695539227575366</v>
      </c>
      <c r="F40" s="73">
        <v>0.77844678815033774</v>
      </c>
      <c r="G40" s="73">
        <v>0.59152815077302867</v>
      </c>
      <c r="H40" s="73">
        <v>0.54156448434333937</v>
      </c>
      <c r="I40" s="73">
        <v>0.54583893489893986</v>
      </c>
      <c r="J40" s="73">
        <v>0.57666960673442169</v>
      </c>
      <c r="K40" s="73">
        <v>0.64267251373636469</v>
      </c>
      <c r="L40" s="73">
        <v>0.77690405159064069</v>
      </c>
      <c r="M40" s="74">
        <v>1.1080548633633867</v>
      </c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</row>
    <row r="41" spans="1:26" ht="13.5" thickBot="1" x14ac:dyDescent="0.35">
      <c r="A41" s="27"/>
      <c r="B41" s="20">
        <v>2029</v>
      </c>
      <c r="C41" s="75">
        <v>2.0280927375028179</v>
      </c>
      <c r="D41" s="75">
        <v>1.9999190545453296</v>
      </c>
      <c r="E41" s="75">
        <v>-0.60704380883018838</v>
      </c>
      <c r="F41" s="75">
        <v>0.83624328667188119</v>
      </c>
      <c r="G41" s="75">
        <v>0.63018893411308308</v>
      </c>
      <c r="H41" s="75">
        <v>0.57033675248893356</v>
      </c>
      <c r="I41" s="75">
        <v>0.57019389010162014</v>
      </c>
      <c r="J41" s="75">
        <v>0.59981402233107128</v>
      </c>
      <c r="K41" s="75">
        <v>0.66619544059169167</v>
      </c>
      <c r="L41" s="75">
        <v>0.80305931571815803</v>
      </c>
      <c r="M41" s="76">
        <v>1.1424342838879529</v>
      </c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</row>
    <row r="42" spans="1:26" x14ac:dyDescent="0.3">
      <c r="A42" s="27"/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</row>
    <row r="43" spans="1:26" x14ac:dyDescent="0.3">
      <c r="A43" s="27"/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</row>
    <row r="44" spans="1:26" x14ac:dyDescent="0.3">
      <c r="A44" s="27"/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</row>
    <row r="45" spans="1:26" x14ac:dyDescent="0.3">
      <c r="A45" s="27"/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</row>
    <row r="46" spans="1:26" x14ac:dyDescent="0.3">
      <c r="A46" s="27"/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</row>
    <row r="47" spans="1:26" x14ac:dyDescent="0.3">
      <c r="A47" s="27"/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</row>
    <row r="48" spans="1:26" x14ac:dyDescent="0.3">
      <c r="A48" s="27"/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</row>
    <row r="49" spans="1:26" x14ac:dyDescent="0.3">
      <c r="A49" s="27"/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</row>
    <row r="50" spans="1:26" x14ac:dyDescent="0.3">
      <c r="A50" s="27"/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</row>
    <row r="51" spans="1:26" x14ac:dyDescent="0.3">
      <c r="A51" s="27"/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</row>
    <row r="52" spans="1:26" x14ac:dyDescent="0.3">
      <c r="A52" s="27"/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</row>
    <row r="53" spans="1:26" x14ac:dyDescent="0.3">
      <c r="A53" s="27"/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</row>
    <row r="54" spans="1:26" x14ac:dyDescent="0.3">
      <c r="A54" s="27"/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</row>
    <row r="55" spans="1:26" x14ac:dyDescent="0.3">
      <c r="A55" s="27"/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</row>
    <row r="56" spans="1:26" x14ac:dyDescent="0.3">
      <c r="A56" s="27"/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</row>
    <row r="57" spans="1:26" x14ac:dyDescent="0.3">
      <c r="A57" s="27"/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</row>
    <row r="58" spans="1:26" x14ac:dyDescent="0.3">
      <c r="A58" s="27"/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</row>
    <row r="59" spans="1:26" x14ac:dyDescent="0.3">
      <c r="A59" s="27"/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</row>
    <row r="60" spans="1:26" x14ac:dyDescent="0.3">
      <c r="A60" s="27"/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</row>
    <row r="61" spans="1:26" x14ac:dyDescent="0.3">
      <c r="A61" s="27"/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</row>
    <row r="62" spans="1:26" x14ac:dyDescent="0.3">
      <c r="A62" s="27"/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</row>
    <row r="63" spans="1:26" x14ac:dyDescent="0.3">
      <c r="A63" s="27"/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</row>
    <row r="64" spans="1:26" x14ac:dyDescent="0.3">
      <c r="A64" s="27"/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</row>
    <row r="65" spans="1:26" x14ac:dyDescent="0.3">
      <c r="A65" s="27"/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  <row r="66" spans="1:26" x14ac:dyDescent="0.3">
      <c r="A66" s="27"/>
      <c r="B66" s="27"/>
      <c r="C66" s="27"/>
      <c r="D66" s="27"/>
      <c r="E66" s="27"/>
      <c r="F66" s="27"/>
      <c r="G66" s="27"/>
      <c r="H66" s="27"/>
      <c r="I66" s="27"/>
      <c r="J66" s="27"/>
      <c r="K66" s="27"/>
      <c r="L66" s="27"/>
      <c r="M66" s="27"/>
      <c r="N66" s="27"/>
      <c r="O66" s="27"/>
      <c r="P66" s="27"/>
      <c r="Q66" s="27"/>
      <c r="R66" s="27"/>
      <c r="S66" s="27"/>
      <c r="T66" s="27"/>
      <c r="U66" s="27"/>
      <c r="V66" s="27"/>
      <c r="W66" s="27"/>
      <c r="X66" s="27"/>
      <c r="Y66" s="27"/>
      <c r="Z66" s="27"/>
    </row>
    <row r="67" spans="1:26" x14ac:dyDescent="0.3">
      <c r="A67" s="27"/>
      <c r="B67" s="27"/>
      <c r="C67" s="27"/>
      <c r="D67" s="27"/>
      <c r="E67" s="27"/>
      <c r="F67" s="27"/>
      <c r="G67" s="27"/>
      <c r="H67" s="27"/>
      <c r="I67" s="27"/>
      <c r="J67" s="27"/>
      <c r="K67" s="27"/>
      <c r="L67" s="27"/>
      <c r="M67" s="27"/>
      <c r="N67" s="27"/>
      <c r="O67" s="27"/>
      <c r="P67" s="27"/>
      <c r="Q67" s="27"/>
      <c r="R67" s="27"/>
      <c r="S67" s="27"/>
      <c r="T67" s="27"/>
      <c r="U67" s="27"/>
      <c r="V67" s="27"/>
      <c r="W67" s="27"/>
      <c r="X67" s="27"/>
      <c r="Y67" s="27"/>
      <c r="Z67" s="27"/>
    </row>
    <row r="68" spans="1:26" x14ac:dyDescent="0.3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</row>
    <row r="69" spans="1:26" x14ac:dyDescent="0.3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</row>
    <row r="70" spans="1:26" x14ac:dyDescent="0.3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</row>
    <row r="71" spans="1:26" x14ac:dyDescent="0.3">
      <c r="A71" s="27"/>
      <c r="B71" s="27"/>
      <c r="C71" s="27"/>
      <c r="D71" s="27"/>
      <c r="E71" s="27"/>
      <c r="F71" s="27"/>
      <c r="G71" s="27"/>
      <c r="H71" s="27"/>
      <c r="I71" s="27"/>
      <c r="J71" s="27"/>
      <c r="K71" s="27"/>
      <c r="L71" s="27"/>
      <c r="M71" s="27"/>
      <c r="N71" s="27"/>
      <c r="O71" s="27"/>
      <c r="P71" s="27"/>
      <c r="Q71" s="27"/>
      <c r="R71" s="27"/>
      <c r="S71" s="27"/>
      <c r="T71" s="27"/>
      <c r="U71" s="27"/>
      <c r="V71" s="27"/>
      <c r="W71" s="27"/>
      <c r="X71" s="27"/>
      <c r="Y71" s="27"/>
      <c r="Z71" s="27"/>
    </row>
    <row r="72" spans="1:26" x14ac:dyDescent="0.3">
      <c r="A72" s="27"/>
      <c r="B72" s="27"/>
      <c r="C72" s="27"/>
      <c r="D72" s="27"/>
      <c r="E72" s="27"/>
      <c r="F72" s="27"/>
      <c r="G72" s="27"/>
      <c r="H72" s="27"/>
      <c r="I72" s="27"/>
      <c r="J72" s="27"/>
      <c r="K72" s="27"/>
      <c r="L72" s="27"/>
      <c r="M72" s="27"/>
      <c r="N72" s="27"/>
      <c r="O72" s="27"/>
      <c r="P72" s="27"/>
      <c r="Q72" s="27"/>
      <c r="R72" s="27"/>
      <c r="S72" s="27"/>
      <c r="T72" s="27"/>
      <c r="U72" s="27"/>
      <c r="V72" s="27"/>
      <c r="W72" s="27"/>
      <c r="X72" s="27"/>
      <c r="Y72" s="27"/>
      <c r="Z72" s="27"/>
    </row>
    <row r="73" spans="1:26" x14ac:dyDescent="0.3">
      <c r="A73" s="27"/>
      <c r="B73" s="27"/>
      <c r="C73" s="27"/>
      <c r="D73" s="27"/>
      <c r="E73" s="27"/>
      <c r="F73" s="27"/>
      <c r="G73" s="27"/>
      <c r="H73" s="27"/>
      <c r="I73" s="27"/>
      <c r="J73" s="27"/>
      <c r="K73" s="27"/>
      <c r="L73" s="27"/>
      <c r="M73" s="27"/>
      <c r="N73" s="27"/>
      <c r="O73" s="27"/>
      <c r="P73" s="27"/>
      <c r="Q73" s="27"/>
      <c r="R73" s="27"/>
      <c r="S73" s="27"/>
      <c r="T73" s="27"/>
      <c r="U73" s="27"/>
      <c r="V73" s="27"/>
      <c r="W73" s="27"/>
      <c r="X73" s="27"/>
      <c r="Y73" s="27"/>
      <c r="Z73" s="27"/>
    </row>
    <row r="74" spans="1:26" x14ac:dyDescent="0.3">
      <c r="A74" s="27"/>
      <c r="B74" s="27"/>
      <c r="C74" s="27"/>
      <c r="D74" s="27"/>
      <c r="E74" s="27"/>
      <c r="F74" s="27"/>
      <c r="G74" s="27"/>
      <c r="H74" s="27"/>
      <c r="I74" s="27"/>
      <c r="J74" s="27"/>
      <c r="K74" s="27"/>
      <c r="L74" s="27"/>
      <c r="M74" s="27"/>
      <c r="N74" s="27"/>
      <c r="O74" s="27"/>
      <c r="P74" s="27"/>
      <c r="Q74" s="27"/>
      <c r="R74" s="27"/>
      <c r="S74" s="27"/>
      <c r="T74" s="27"/>
      <c r="U74" s="27"/>
      <c r="V74" s="27"/>
      <c r="W74" s="27"/>
      <c r="X74" s="27"/>
      <c r="Y74" s="27"/>
      <c r="Z74" s="27"/>
    </row>
    <row r="75" spans="1:26" x14ac:dyDescent="0.3">
      <c r="A75" s="27"/>
      <c r="B75" s="27"/>
      <c r="C75" s="27"/>
      <c r="D75" s="27"/>
      <c r="E75" s="27"/>
      <c r="F75" s="27"/>
      <c r="G75" s="27"/>
      <c r="H75" s="27"/>
      <c r="I75" s="27"/>
      <c r="J75" s="27"/>
      <c r="K75" s="27"/>
      <c r="L75" s="27"/>
      <c r="M75" s="27"/>
      <c r="N75" s="27"/>
      <c r="O75" s="27"/>
      <c r="P75" s="27"/>
      <c r="Q75" s="27"/>
      <c r="R75" s="27"/>
      <c r="S75" s="27"/>
      <c r="T75" s="27"/>
      <c r="U75" s="27"/>
      <c r="V75" s="27"/>
      <c r="W75" s="27"/>
      <c r="X75" s="27"/>
      <c r="Y75" s="27"/>
      <c r="Z75" s="27"/>
    </row>
    <row r="76" spans="1:26" x14ac:dyDescent="0.3">
      <c r="A76" s="27"/>
      <c r="B76" s="27"/>
      <c r="C76" s="27"/>
      <c r="D76" s="27"/>
      <c r="E76" s="27"/>
      <c r="F76" s="27"/>
      <c r="G76" s="27"/>
      <c r="H76" s="27"/>
      <c r="I76" s="27"/>
      <c r="J76" s="27"/>
      <c r="K76" s="27"/>
      <c r="L76" s="27"/>
      <c r="M76" s="27"/>
      <c r="N76" s="27"/>
      <c r="O76" s="27"/>
      <c r="P76" s="27"/>
      <c r="Q76" s="27"/>
      <c r="R76" s="27"/>
      <c r="S76" s="27"/>
      <c r="T76" s="27"/>
      <c r="U76" s="27"/>
      <c r="V76" s="27"/>
      <c r="W76" s="27"/>
      <c r="X76" s="27"/>
      <c r="Y76" s="27"/>
      <c r="Z76" s="27"/>
    </row>
    <row r="77" spans="1:26" x14ac:dyDescent="0.3">
      <c r="A77" s="27"/>
      <c r="B77" s="27"/>
      <c r="C77" s="27"/>
      <c r="D77" s="27"/>
      <c r="E77" s="27"/>
      <c r="F77" s="27"/>
      <c r="G77" s="27"/>
      <c r="H77" s="27"/>
      <c r="I77" s="27"/>
      <c r="J77" s="27"/>
      <c r="K77" s="27"/>
      <c r="L77" s="27"/>
      <c r="M77" s="27"/>
      <c r="N77" s="27"/>
      <c r="O77" s="27"/>
      <c r="P77" s="27"/>
      <c r="Q77" s="27"/>
      <c r="R77" s="27"/>
      <c r="S77" s="27"/>
      <c r="T77" s="27"/>
      <c r="U77" s="27"/>
      <c r="V77" s="27"/>
      <c r="W77" s="27"/>
      <c r="X77" s="27"/>
      <c r="Y77" s="27"/>
      <c r="Z77" s="27"/>
    </row>
    <row r="78" spans="1:26" x14ac:dyDescent="0.3">
      <c r="A78" s="27"/>
      <c r="B78" s="27"/>
      <c r="C78" s="27"/>
      <c r="D78" s="27"/>
      <c r="E78" s="27"/>
      <c r="F78" s="27"/>
      <c r="G78" s="27"/>
      <c r="H78" s="27"/>
      <c r="I78" s="27"/>
      <c r="J78" s="27"/>
      <c r="K78" s="27"/>
      <c r="L78" s="27"/>
      <c r="M78" s="27"/>
      <c r="N78" s="27"/>
      <c r="O78" s="27"/>
      <c r="P78" s="27"/>
      <c r="Q78" s="27"/>
      <c r="R78" s="27"/>
      <c r="S78" s="27"/>
      <c r="T78" s="27"/>
      <c r="U78" s="27"/>
      <c r="V78" s="27"/>
      <c r="W78" s="27"/>
      <c r="X78" s="27"/>
      <c r="Y78" s="27"/>
      <c r="Z78" s="27"/>
    </row>
    <row r="79" spans="1:26" x14ac:dyDescent="0.3">
      <c r="A79" s="27"/>
      <c r="B79" s="27"/>
      <c r="C79" s="27"/>
      <c r="D79" s="27"/>
      <c r="E79" s="27"/>
      <c r="F79" s="27"/>
      <c r="G79" s="27"/>
      <c r="H79" s="27"/>
      <c r="I79" s="27"/>
      <c r="J79" s="27"/>
      <c r="K79" s="27"/>
      <c r="L79" s="27"/>
      <c r="M79" s="27"/>
      <c r="N79" s="27"/>
      <c r="O79" s="27"/>
      <c r="P79" s="27"/>
      <c r="Q79" s="27"/>
      <c r="R79" s="27"/>
      <c r="S79" s="27"/>
      <c r="T79" s="27"/>
      <c r="U79" s="27"/>
      <c r="V79" s="27"/>
      <c r="W79" s="27"/>
      <c r="X79" s="27"/>
      <c r="Y79" s="27"/>
      <c r="Z79" s="27"/>
    </row>
    <row r="80" spans="1:26" x14ac:dyDescent="0.3">
      <c r="A80" s="27"/>
      <c r="B80" s="27"/>
      <c r="C80" s="27"/>
      <c r="D80" s="27"/>
      <c r="E80" s="27"/>
      <c r="F80" s="27"/>
      <c r="G80" s="27"/>
      <c r="H80" s="27"/>
      <c r="I80" s="27"/>
      <c r="J80" s="27"/>
      <c r="K80" s="27"/>
      <c r="L80" s="27"/>
      <c r="M80" s="27"/>
      <c r="N80" s="27"/>
      <c r="O80" s="27"/>
      <c r="P80" s="27"/>
      <c r="Q80" s="27"/>
      <c r="R80" s="27"/>
      <c r="S80" s="27"/>
      <c r="T80" s="27"/>
      <c r="U80" s="27"/>
      <c r="V80" s="27"/>
      <c r="W80" s="27"/>
      <c r="X80" s="27"/>
      <c r="Y80" s="27"/>
      <c r="Z80" s="27"/>
    </row>
    <row r="81" spans="1:26" x14ac:dyDescent="0.3">
      <c r="A81" s="27"/>
      <c r="B81" s="27"/>
      <c r="C81" s="27"/>
      <c r="D81" s="27"/>
      <c r="E81" s="27"/>
      <c r="F81" s="27"/>
      <c r="G81" s="27"/>
      <c r="H81" s="27"/>
      <c r="I81" s="27"/>
      <c r="J81" s="27"/>
      <c r="K81" s="27"/>
      <c r="L81" s="27"/>
      <c r="M81" s="27"/>
      <c r="N81" s="27"/>
      <c r="O81" s="27"/>
      <c r="P81" s="27"/>
      <c r="Q81" s="27"/>
      <c r="R81" s="27"/>
      <c r="S81" s="27"/>
      <c r="T81" s="27"/>
      <c r="U81" s="27"/>
      <c r="V81" s="27"/>
      <c r="W81" s="27"/>
      <c r="X81" s="27"/>
      <c r="Y81" s="27"/>
      <c r="Z81" s="27"/>
    </row>
    <row r="82" spans="1:26" x14ac:dyDescent="0.3">
      <c r="A82" s="27"/>
      <c r="B82" s="27"/>
      <c r="C82" s="27"/>
      <c r="D82" s="27"/>
      <c r="E82" s="27"/>
      <c r="F82" s="27"/>
      <c r="G82" s="27"/>
      <c r="H82" s="27"/>
      <c r="I82" s="27"/>
      <c r="J82" s="27"/>
      <c r="K82" s="27"/>
      <c r="L82" s="27"/>
      <c r="M82" s="27"/>
      <c r="N82" s="27"/>
      <c r="O82" s="27"/>
      <c r="P82" s="27"/>
      <c r="Q82" s="27"/>
      <c r="R82" s="27"/>
      <c r="S82" s="27"/>
      <c r="T82" s="27"/>
      <c r="U82" s="27"/>
      <c r="V82" s="27"/>
      <c r="W82" s="27"/>
      <c r="X82" s="27"/>
      <c r="Y82" s="27"/>
      <c r="Z82" s="27"/>
    </row>
    <row r="83" spans="1:26" x14ac:dyDescent="0.3">
      <c r="A83" s="27"/>
      <c r="B83" s="27"/>
      <c r="C83" s="27"/>
      <c r="D83" s="27"/>
      <c r="E83" s="27"/>
      <c r="F83" s="27"/>
      <c r="G83" s="27"/>
      <c r="H83" s="27"/>
      <c r="I83" s="27"/>
      <c r="J83" s="27"/>
      <c r="K83" s="27"/>
      <c r="L83" s="27"/>
      <c r="M83" s="27"/>
      <c r="N83" s="27"/>
      <c r="O83" s="27"/>
      <c r="P83" s="27"/>
      <c r="Q83" s="27"/>
      <c r="R83" s="27"/>
      <c r="S83" s="27"/>
      <c r="T83" s="27"/>
      <c r="U83" s="27"/>
      <c r="V83" s="27"/>
      <c r="W83" s="27"/>
      <c r="X83" s="27"/>
      <c r="Y83" s="27"/>
      <c r="Z83" s="27"/>
    </row>
    <row r="84" spans="1:26" x14ac:dyDescent="0.3">
      <c r="A84" s="27"/>
      <c r="B84" s="27"/>
      <c r="C84" s="27"/>
      <c r="D84" s="27"/>
      <c r="E84" s="27"/>
      <c r="F84" s="27"/>
      <c r="G84" s="27"/>
      <c r="H84" s="27"/>
      <c r="I84" s="27"/>
      <c r="J84" s="27"/>
      <c r="K84" s="27"/>
      <c r="L84" s="27"/>
      <c r="M84" s="27"/>
      <c r="N84" s="27"/>
      <c r="O84" s="27"/>
      <c r="P84" s="27"/>
      <c r="Q84" s="27"/>
      <c r="R84" s="27"/>
      <c r="S84" s="27"/>
      <c r="T84" s="27"/>
      <c r="U84" s="27"/>
      <c r="V84" s="27"/>
      <c r="W84" s="27"/>
      <c r="X84" s="27"/>
      <c r="Y84" s="27"/>
      <c r="Z84" s="27"/>
    </row>
    <row r="85" spans="1:26" x14ac:dyDescent="0.3">
      <c r="A85" s="27"/>
      <c r="B85" s="27"/>
      <c r="C85" s="27"/>
      <c r="D85" s="27"/>
      <c r="E85" s="27"/>
      <c r="F85" s="27"/>
      <c r="G85" s="27"/>
      <c r="H85" s="27"/>
      <c r="I85" s="27"/>
      <c r="J85" s="27"/>
      <c r="K85" s="27"/>
      <c r="L85" s="27"/>
      <c r="M85" s="27"/>
      <c r="N85" s="27"/>
      <c r="O85" s="27"/>
      <c r="P85" s="27"/>
      <c r="Q85" s="27"/>
      <c r="R85" s="27"/>
      <c r="S85" s="27"/>
      <c r="T85" s="27"/>
      <c r="U85" s="27"/>
      <c r="V85" s="27"/>
      <c r="W85" s="27"/>
      <c r="X85" s="27"/>
      <c r="Y85" s="27"/>
      <c r="Z85" s="27"/>
    </row>
    <row r="86" spans="1:26" x14ac:dyDescent="0.3">
      <c r="A86" s="27"/>
      <c r="B86" s="27"/>
      <c r="C86" s="27"/>
      <c r="D86" s="27"/>
      <c r="E86" s="27"/>
      <c r="F86" s="27"/>
      <c r="G86" s="27"/>
      <c r="H86" s="27"/>
      <c r="I86" s="27"/>
      <c r="J86" s="27"/>
      <c r="K86" s="27"/>
      <c r="L86" s="27"/>
      <c r="M86" s="27"/>
      <c r="N86" s="27"/>
      <c r="O86" s="27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</row>
    <row r="87" spans="1:26" x14ac:dyDescent="0.3">
      <c r="A87" s="27"/>
      <c r="B87" s="27"/>
      <c r="C87" s="27"/>
      <c r="D87" s="27"/>
      <c r="E87" s="27"/>
      <c r="F87" s="27"/>
      <c r="G87" s="27"/>
      <c r="H87" s="27"/>
      <c r="I87" s="27"/>
      <c r="J87" s="27"/>
      <c r="K87" s="27"/>
      <c r="L87" s="27"/>
      <c r="M87" s="27"/>
      <c r="N87" s="27"/>
      <c r="O87" s="27"/>
      <c r="P87" s="27"/>
      <c r="Q87" s="27"/>
      <c r="R87" s="27"/>
      <c r="S87" s="27"/>
      <c r="T87" s="27"/>
      <c r="U87" s="27"/>
      <c r="V87" s="27"/>
      <c r="W87" s="27"/>
      <c r="X87" s="27"/>
      <c r="Y87" s="27"/>
      <c r="Z87" s="27"/>
    </row>
    <row r="88" spans="1:26" x14ac:dyDescent="0.3">
      <c r="A88" s="27"/>
      <c r="B88" s="27"/>
      <c r="C88" s="27"/>
      <c r="D88" s="27"/>
      <c r="E88" s="27"/>
      <c r="F88" s="27"/>
      <c r="G88" s="27"/>
      <c r="H88" s="27"/>
      <c r="I88" s="27"/>
      <c r="J88" s="27"/>
      <c r="K88" s="27"/>
      <c r="L88" s="27"/>
      <c r="M88" s="27"/>
      <c r="N88" s="27"/>
      <c r="O88" s="27"/>
      <c r="P88" s="27"/>
      <c r="Q88" s="27"/>
      <c r="R88" s="27"/>
      <c r="S88" s="27"/>
      <c r="T88" s="27"/>
      <c r="U88" s="27"/>
      <c r="V88" s="27"/>
      <c r="W88" s="27"/>
      <c r="X88" s="27"/>
      <c r="Y88" s="27"/>
      <c r="Z88" s="27"/>
    </row>
    <row r="89" spans="1:26" x14ac:dyDescent="0.3">
      <c r="A89" s="27"/>
      <c r="B89" s="27"/>
      <c r="C89" s="27"/>
      <c r="D89" s="27"/>
      <c r="E89" s="27"/>
      <c r="F89" s="27"/>
      <c r="G89" s="27"/>
      <c r="H89" s="27"/>
      <c r="I89" s="27"/>
      <c r="J89" s="27"/>
      <c r="K89" s="27"/>
      <c r="L89" s="27"/>
      <c r="M89" s="27"/>
      <c r="N89" s="27"/>
      <c r="O89" s="27"/>
      <c r="P89" s="27"/>
      <c r="Q89" s="27"/>
      <c r="R89" s="27"/>
      <c r="S89" s="27"/>
      <c r="T89" s="27"/>
      <c r="U89" s="27"/>
      <c r="V89" s="27"/>
      <c r="W89" s="27"/>
      <c r="X89" s="27"/>
      <c r="Y89" s="27"/>
      <c r="Z89" s="27"/>
    </row>
    <row r="90" spans="1:26" x14ac:dyDescent="0.3">
      <c r="A90" s="27"/>
      <c r="B90" s="27"/>
      <c r="C90" s="27"/>
      <c r="D90" s="27"/>
      <c r="E90" s="27"/>
      <c r="F90" s="27"/>
      <c r="G90" s="27"/>
      <c r="H90" s="27"/>
      <c r="I90" s="27"/>
      <c r="J90" s="27"/>
      <c r="K90" s="27"/>
      <c r="L90" s="27"/>
      <c r="M90" s="27"/>
      <c r="N90" s="27"/>
      <c r="O90" s="27"/>
      <c r="P90" s="27"/>
      <c r="Q90" s="27"/>
      <c r="R90" s="27"/>
      <c r="S90" s="27"/>
      <c r="T90" s="27"/>
      <c r="U90" s="27"/>
      <c r="V90" s="27"/>
      <c r="W90" s="27"/>
      <c r="X90" s="27"/>
      <c r="Y90" s="27"/>
      <c r="Z90" s="27"/>
    </row>
    <row r="91" spans="1:26" x14ac:dyDescent="0.3">
      <c r="A91" s="27"/>
      <c r="B91" s="27"/>
      <c r="C91" s="27"/>
      <c r="D91" s="27"/>
      <c r="E91" s="27"/>
      <c r="F91" s="27"/>
      <c r="G91" s="27"/>
      <c r="H91" s="27"/>
      <c r="I91" s="27"/>
      <c r="J91" s="27"/>
      <c r="K91" s="27"/>
      <c r="L91" s="27"/>
      <c r="M91" s="27"/>
      <c r="N91" s="27"/>
      <c r="O91" s="27"/>
      <c r="P91" s="27"/>
      <c r="Q91" s="27"/>
      <c r="R91" s="27"/>
      <c r="S91" s="27"/>
      <c r="T91" s="27"/>
      <c r="U91" s="27"/>
      <c r="V91" s="27"/>
      <c r="W91" s="27"/>
      <c r="X91" s="27"/>
      <c r="Y91" s="27"/>
      <c r="Z91" s="27"/>
    </row>
    <row r="92" spans="1:26" x14ac:dyDescent="0.3">
      <c r="A92" s="27"/>
      <c r="B92" s="27"/>
      <c r="C92" s="27"/>
      <c r="D92" s="27"/>
      <c r="E92" s="27"/>
      <c r="F92" s="27"/>
      <c r="G92" s="27"/>
      <c r="H92" s="27"/>
      <c r="I92" s="27"/>
      <c r="J92" s="27"/>
      <c r="K92" s="27"/>
      <c r="L92" s="27"/>
      <c r="M92" s="27"/>
      <c r="N92" s="27"/>
      <c r="O92" s="27"/>
      <c r="P92" s="27"/>
      <c r="Q92" s="27"/>
      <c r="R92" s="27"/>
      <c r="S92" s="27"/>
      <c r="T92" s="27"/>
      <c r="U92" s="27"/>
      <c r="V92" s="27"/>
      <c r="W92" s="27"/>
      <c r="X92" s="27"/>
      <c r="Y92" s="27"/>
      <c r="Z92" s="27"/>
    </row>
    <row r="93" spans="1:26" x14ac:dyDescent="0.3">
      <c r="A93" s="27"/>
      <c r="B93" s="27"/>
      <c r="C93" s="27"/>
      <c r="D93" s="27"/>
      <c r="E93" s="27"/>
      <c r="F93" s="27"/>
      <c r="G93" s="27"/>
      <c r="H93" s="27"/>
      <c r="I93" s="27"/>
      <c r="J93" s="27"/>
      <c r="K93" s="27"/>
      <c r="L93" s="27"/>
      <c r="M93" s="27"/>
      <c r="N93" s="27"/>
      <c r="O93" s="27"/>
      <c r="P93" s="27"/>
      <c r="Q93" s="27"/>
      <c r="R93" s="27"/>
      <c r="S93" s="27"/>
      <c r="T93" s="27"/>
      <c r="U93" s="27"/>
      <c r="V93" s="27"/>
      <c r="W93" s="27"/>
      <c r="X93" s="27"/>
      <c r="Y93" s="27"/>
      <c r="Z93" s="27"/>
    </row>
    <row r="94" spans="1:26" x14ac:dyDescent="0.3">
      <c r="A94" s="27"/>
      <c r="B94" s="27"/>
      <c r="C94" s="27"/>
      <c r="D94" s="27"/>
      <c r="E94" s="27"/>
      <c r="F94" s="27"/>
      <c r="G94" s="27"/>
      <c r="H94" s="27"/>
      <c r="I94" s="27"/>
      <c r="J94" s="27"/>
      <c r="K94" s="27"/>
      <c r="L94" s="27"/>
      <c r="M94" s="27"/>
      <c r="N94" s="27"/>
      <c r="O94" s="27"/>
      <c r="P94" s="27"/>
      <c r="Q94" s="27"/>
      <c r="R94" s="27"/>
      <c r="S94" s="27"/>
      <c r="T94" s="27"/>
      <c r="U94" s="27"/>
      <c r="V94" s="27"/>
      <c r="W94" s="27"/>
      <c r="X94" s="27"/>
      <c r="Y94" s="27"/>
      <c r="Z94" s="27"/>
    </row>
    <row r="95" spans="1:26" x14ac:dyDescent="0.3">
      <c r="A95" s="27"/>
      <c r="B95" s="27"/>
      <c r="C95" s="27"/>
      <c r="D95" s="27"/>
      <c r="E95" s="27"/>
      <c r="F95" s="27"/>
      <c r="G95" s="27"/>
      <c r="H95" s="27"/>
      <c r="I95" s="27"/>
      <c r="J95" s="27"/>
      <c r="K95" s="27"/>
      <c r="L95" s="27"/>
      <c r="M95" s="27"/>
      <c r="N95" s="27"/>
      <c r="O95" s="27"/>
      <c r="P95" s="27"/>
      <c r="Q95" s="27"/>
      <c r="R95" s="27"/>
      <c r="S95" s="27"/>
      <c r="T95" s="27"/>
      <c r="U95" s="27"/>
      <c r="V95" s="27"/>
      <c r="W95" s="27"/>
      <c r="X95" s="27"/>
      <c r="Y95" s="27"/>
      <c r="Z95" s="27"/>
    </row>
    <row r="96" spans="1:26" x14ac:dyDescent="0.3">
      <c r="A96" s="27"/>
      <c r="B96" s="27"/>
      <c r="C96" s="27"/>
      <c r="D96" s="27"/>
      <c r="E96" s="27"/>
      <c r="F96" s="27"/>
      <c r="G96" s="27"/>
      <c r="H96" s="27"/>
      <c r="I96" s="27"/>
      <c r="J96" s="27"/>
      <c r="K96" s="27"/>
      <c r="L96" s="27"/>
      <c r="M96" s="27"/>
      <c r="N96" s="27"/>
      <c r="O96" s="27"/>
      <c r="P96" s="27"/>
      <c r="Q96" s="27"/>
      <c r="R96" s="27"/>
      <c r="S96" s="27"/>
      <c r="T96" s="27"/>
      <c r="U96" s="27"/>
      <c r="V96" s="27"/>
      <c r="W96" s="27"/>
      <c r="X96" s="27"/>
      <c r="Y96" s="27"/>
      <c r="Z96" s="27"/>
    </row>
    <row r="97" spans="1:26" x14ac:dyDescent="0.3">
      <c r="A97" s="27"/>
      <c r="B97" s="27"/>
      <c r="C97" s="27"/>
      <c r="D97" s="27"/>
      <c r="E97" s="27"/>
      <c r="F97" s="27"/>
      <c r="G97" s="27"/>
      <c r="H97" s="27"/>
      <c r="I97" s="27"/>
      <c r="J97" s="27"/>
      <c r="K97" s="27"/>
      <c r="L97" s="27"/>
      <c r="M97" s="27"/>
      <c r="N97" s="27"/>
      <c r="O97" s="27"/>
      <c r="P97" s="27"/>
      <c r="Q97" s="27"/>
      <c r="R97" s="27"/>
      <c r="S97" s="27"/>
      <c r="T97" s="27"/>
      <c r="U97" s="27"/>
      <c r="V97" s="27"/>
      <c r="W97" s="27"/>
      <c r="X97" s="27"/>
      <c r="Y97" s="27"/>
      <c r="Z97" s="27"/>
    </row>
    <row r="98" spans="1:26" x14ac:dyDescent="0.3">
      <c r="A98" s="27"/>
      <c r="B98" s="27"/>
      <c r="C98" s="27"/>
      <c r="D98" s="27"/>
      <c r="E98" s="27"/>
      <c r="F98" s="27"/>
      <c r="G98" s="27"/>
      <c r="H98" s="27"/>
      <c r="I98" s="27"/>
      <c r="J98" s="27"/>
      <c r="K98" s="27"/>
      <c r="L98" s="27"/>
      <c r="M98" s="27"/>
      <c r="N98" s="27"/>
      <c r="O98" s="27"/>
      <c r="P98" s="27"/>
      <c r="Q98" s="27"/>
      <c r="R98" s="27"/>
      <c r="S98" s="27"/>
      <c r="T98" s="27"/>
      <c r="U98" s="27"/>
      <c r="V98" s="27"/>
      <c r="W98" s="27"/>
      <c r="X98" s="27"/>
      <c r="Y98" s="27"/>
      <c r="Z98" s="27"/>
    </row>
    <row r="99" spans="1:26" x14ac:dyDescent="0.3">
      <c r="A99" s="27"/>
      <c r="B99" s="27"/>
      <c r="C99" s="27"/>
      <c r="D99" s="27"/>
      <c r="E99" s="27"/>
      <c r="F99" s="27"/>
      <c r="G99" s="27"/>
      <c r="H99" s="27"/>
      <c r="I99" s="27"/>
      <c r="J99" s="27"/>
      <c r="K99" s="27"/>
      <c r="L99" s="27"/>
      <c r="M99" s="27"/>
      <c r="N99" s="27"/>
      <c r="O99" s="27"/>
      <c r="P99" s="27"/>
      <c r="Q99" s="27"/>
      <c r="R99" s="27"/>
      <c r="S99" s="27"/>
      <c r="T99" s="27"/>
      <c r="U99" s="27"/>
      <c r="V99" s="27"/>
      <c r="W99" s="27"/>
      <c r="X99" s="27"/>
      <c r="Y99" s="27"/>
      <c r="Z99" s="27"/>
    </row>
    <row r="100" spans="1:26" x14ac:dyDescent="0.3">
      <c r="A100" s="27"/>
      <c r="B100" s="27"/>
      <c r="C100" s="27"/>
      <c r="D100" s="27"/>
      <c r="E100" s="27"/>
      <c r="F100" s="27"/>
      <c r="G100" s="27"/>
      <c r="H100" s="27"/>
      <c r="I100" s="27"/>
      <c r="J100" s="27"/>
      <c r="K100" s="27"/>
      <c r="L100" s="27"/>
      <c r="M100" s="27"/>
      <c r="N100" s="27"/>
      <c r="O100" s="27"/>
      <c r="P100" s="27"/>
      <c r="Q100" s="27"/>
      <c r="R100" s="27"/>
      <c r="S100" s="27"/>
      <c r="T100" s="27"/>
      <c r="U100" s="27"/>
      <c r="V100" s="27"/>
      <c r="W100" s="27"/>
      <c r="X100" s="27"/>
      <c r="Y100" s="27"/>
      <c r="Z100" s="27"/>
    </row>
    <row r="101" spans="1:26" x14ac:dyDescent="0.3">
      <c r="A101" s="27"/>
      <c r="B101" s="27"/>
      <c r="C101" s="27"/>
      <c r="D101" s="27"/>
      <c r="E101" s="27"/>
      <c r="F101" s="27"/>
      <c r="G101" s="27"/>
      <c r="H101" s="27"/>
      <c r="I101" s="27"/>
      <c r="J101" s="27"/>
      <c r="K101" s="27"/>
      <c r="L101" s="27"/>
      <c r="M101" s="27"/>
      <c r="N101" s="27"/>
      <c r="O101" s="27"/>
      <c r="P101" s="27"/>
      <c r="Q101" s="27"/>
      <c r="R101" s="27"/>
      <c r="S101" s="27"/>
      <c r="T101" s="27"/>
      <c r="U101" s="27"/>
      <c r="V101" s="27"/>
      <c r="W101" s="27"/>
      <c r="X101" s="27"/>
      <c r="Y101" s="27"/>
      <c r="Z101" s="27"/>
    </row>
  </sheetData>
  <mergeCells count="4">
    <mergeCell ref="C25:C26"/>
    <mergeCell ref="D25:D26"/>
    <mergeCell ref="B25:B26"/>
    <mergeCell ref="E25:M25"/>
  </mergeCells>
  <hyperlinks>
    <hyperlink ref="A1" location="Contents!A1" display="Contents!A1" xr:uid="{EE6880AA-4A7C-4271-A2E6-40626128B84E}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8598AC-B88B-42CC-AA7E-7C9E4198CCAD}">
  <sheetPr codeName="Sheet16"/>
  <dimension ref="A1:AD94"/>
  <sheetViews>
    <sheetView showGridLines="0" zoomScaleNormal="100" workbookViewId="0"/>
  </sheetViews>
  <sheetFormatPr defaultColWidth="8.84375" defaultRowHeight="14" x14ac:dyDescent="0.3"/>
  <cols>
    <col min="1" max="1" width="8.84375" style="1"/>
    <col min="2" max="2" width="8.765625" style="1" customWidth="1"/>
    <col min="3" max="4" width="8.84375" style="1"/>
    <col min="5" max="5" width="9.23046875"/>
    <col min="6" max="6" width="9.69140625" style="1" customWidth="1"/>
    <col min="7" max="16384" width="8.84375" style="1"/>
  </cols>
  <sheetData>
    <row r="1" spans="1:26" ht="40" customHeight="1" x14ac:dyDescent="0.35">
      <c r="A1" s="26" t="s">
        <v>26</v>
      </c>
      <c r="B1" s="27"/>
      <c r="C1" s="27"/>
      <c r="D1" s="27"/>
      <c r="E1" s="21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</row>
    <row r="2" spans="1:26" ht="17" x14ac:dyDescent="0.4">
      <c r="A2" s="27"/>
      <c r="B2" s="28" t="s">
        <v>13</v>
      </c>
      <c r="C2" s="27"/>
      <c r="D2" s="27"/>
      <c r="E2" s="21"/>
      <c r="F2" s="28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</row>
    <row r="3" spans="1:26" ht="14.5" x14ac:dyDescent="0.35">
      <c r="A3" s="27"/>
      <c r="B3" s="27"/>
      <c r="C3" s="27"/>
      <c r="D3" s="27"/>
      <c r="E3" s="21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</row>
    <row r="4" spans="1:26" ht="14.5" x14ac:dyDescent="0.35">
      <c r="A4" s="27"/>
      <c r="B4" s="27"/>
      <c r="C4" s="27"/>
      <c r="D4" s="27"/>
      <c r="E4" s="21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</row>
    <row r="5" spans="1:26" ht="14.5" x14ac:dyDescent="0.35">
      <c r="A5" s="27"/>
      <c r="B5" s="27"/>
      <c r="C5" s="27"/>
      <c r="D5" s="27"/>
      <c r="E5" s="21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</row>
    <row r="6" spans="1:26" ht="14.5" x14ac:dyDescent="0.35">
      <c r="A6" s="27"/>
      <c r="B6" s="27"/>
      <c r="C6" s="27"/>
      <c r="D6" s="27"/>
      <c r="E6" s="21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</row>
    <row r="7" spans="1:26" ht="14.5" x14ac:dyDescent="0.35">
      <c r="A7" s="27"/>
      <c r="B7" s="27"/>
      <c r="C7" s="27"/>
      <c r="D7" s="27"/>
      <c r="E7" s="21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</row>
    <row r="8" spans="1:26" ht="14.5" x14ac:dyDescent="0.35">
      <c r="A8" s="27"/>
      <c r="B8" s="27"/>
      <c r="C8" s="27"/>
      <c r="D8" s="27"/>
      <c r="E8" s="21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</row>
    <row r="9" spans="1:26" ht="14.5" x14ac:dyDescent="0.35">
      <c r="A9" s="27"/>
      <c r="B9" s="27"/>
      <c r="C9" s="27"/>
      <c r="D9" s="27"/>
      <c r="E9" s="21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</row>
    <row r="10" spans="1:26" ht="14.5" x14ac:dyDescent="0.35">
      <c r="A10" s="27"/>
      <c r="B10" s="27"/>
      <c r="C10" s="27"/>
      <c r="D10" s="27"/>
      <c r="E10" s="21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</row>
    <row r="11" spans="1:26" ht="14.5" x14ac:dyDescent="0.35">
      <c r="A11" s="27"/>
      <c r="B11" s="27"/>
      <c r="C11" s="27"/>
      <c r="D11" s="27"/>
      <c r="E11" s="21"/>
      <c r="F11" s="27"/>
      <c r="G11" s="27"/>
      <c r="H11" s="27"/>
      <c r="I11" s="27"/>
      <c r="J11" s="27"/>
      <c r="K11" s="27"/>
      <c r="L11" s="27"/>
      <c r="M11" s="27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</row>
    <row r="12" spans="1:26" ht="14.5" x14ac:dyDescent="0.35">
      <c r="A12" s="27"/>
      <c r="B12" s="27"/>
      <c r="C12" s="27"/>
      <c r="D12" s="27"/>
      <c r="E12" s="21"/>
      <c r="F12" s="27"/>
      <c r="G12" s="27"/>
      <c r="H12" s="27"/>
      <c r="I12" s="27"/>
      <c r="J12" s="27"/>
      <c r="K12" s="27"/>
      <c r="L12" s="27"/>
      <c r="M12" s="27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</row>
    <row r="13" spans="1:26" ht="14.5" x14ac:dyDescent="0.35">
      <c r="A13" s="27"/>
      <c r="B13" s="27"/>
      <c r="C13" s="27"/>
      <c r="D13" s="27"/>
      <c r="E13" s="21"/>
      <c r="F13" s="27"/>
      <c r="G13" s="27"/>
      <c r="H13" s="27"/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</row>
    <row r="14" spans="1:26" ht="14.5" x14ac:dyDescent="0.35">
      <c r="A14" s="27"/>
      <c r="B14" s="27"/>
      <c r="C14" s="27"/>
      <c r="D14" s="27"/>
      <c r="E14" s="21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</row>
    <row r="15" spans="1:26" ht="14.5" x14ac:dyDescent="0.35">
      <c r="A15" s="27"/>
      <c r="B15" s="27"/>
      <c r="C15" s="27"/>
      <c r="D15" s="27"/>
      <c r="E15" s="21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</row>
    <row r="16" spans="1:26" ht="14.5" x14ac:dyDescent="0.35">
      <c r="A16" s="27"/>
      <c r="B16" s="27"/>
      <c r="C16" s="27"/>
      <c r="D16" s="27"/>
      <c r="E16" s="21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 s="27"/>
    </row>
    <row r="17" spans="1:30" ht="14.5" x14ac:dyDescent="0.35">
      <c r="A17" s="27"/>
      <c r="B17" s="27"/>
      <c r="C17" s="27"/>
      <c r="D17" s="27"/>
      <c r="E17" s="21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 s="27"/>
    </row>
    <row r="18" spans="1:30" ht="15" thickBot="1" x14ac:dyDescent="0.4">
      <c r="A18" s="27"/>
      <c r="B18" s="27"/>
      <c r="C18" s="27"/>
      <c r="D18" s="27"/>
      <c r="E18" s="21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</row>
    <row r="19" spans="1:30" ht="39.5" thickBot="1" x14ac:dyDescent="0.4">
      <c r="B19" s="13" t="s">
        <v>118</v>
      </c>
      <c r="C19" s="9" t="s">
        <v>54</v>
      </c>
      <c r="D19" s="10" t="s">
        <v>55</v>
      </c>
      <c r="E19" s="27"/>
      <c r="F19" s="13" t="s">
        <v>213</v>
      </c>
      <c r="G19" s="9" t="s">
        <v>54</v>
      </c>
      <c r="H19" s="10" t="s">
        <v>55</v>
      </c>
      <c r="I19" s="21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  <c r="W19" s="27"/>
      <c r="X19" s="27"/>
      <c r="Y19" s="27"/>
      <c r="Z19" s="27"/>
      <c r="AA19" s="27"/>
      <c r="AB19" s="27"/>
      <c r="AC19" s="27"/>
      <c r="AD19" s="27"/>
    </row>
    <row r="20" spans="1:30" ht="14.5" x14ac:dyDescent="0.35">
      <c r="B20" s="11" t="s">
        <v>56</v>
      </c>
      <c r="C20" s="4">
        <v>61.355709699999998</v>
      </c>
      <c r="D20" s="5">
        <v>61.486651299999998</v>
      </c>
      <c r="E20" s="27"/>
      <c r="F20" s="11" t="s">
        <v>56</v>
      </c>
      <c r="G20" s="4">
        <v>3.9087278300000001</v>
      </c>
      <c r="H20" s="5">
        <v>3.8266279299999999</v>
      </c>
      <c r="I20" s="21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  <c r="Y20" s="27"/>
      <c r="Z20" s="27"/>
      <c r="AA20" s="27"/>
      <c r="AB20" s="27"/>
      <c r="AC20" s="27"/>
      <c r="AD20" s="27"/>
    </row>
    <row r="21" spans="1:30" ht="14.5" x14ac:dyDescent="0.35">
      <c r="B21" s="11" t="s">
        <v>57</v>
      </c>
      <c r="C21" s="4">
        <v>61.482438399999999</v>
      </c>
      <c r="D21" s="5">
        <v>61.754182200000002</v>
      </c>
      <c r="E21" s="27"/>
      <c r="F21" s="11" t="s">
        <v>57</v>
      </c>
      <c r="G21" s="4">
        <v>3.9879542699999999</v>
      </c>
      <c r="H21" s="5">
        <v>3.8809190600000001</v>
      </c>
      <c r="I21" s="21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  <c r="AA21" s="27"/>
      <c r="AB21" s="27"/>
      <c r="AC21" s="27"/>
      <c r="AD21" s="27"/>
    </row>
    <row r="22" spans="1:30" ht="14.5" x14ac:dyDescent="0.35">
      <c r="B22" s="11" t="s">
        <v>58</v>
      </c>
      <c r="C22" s="4">
        <v>61.293217900000002</v>
      </c>
      <c r="D22" s="5">
        <v>61.558903299999997</v>
      </c>
      <c r="E22" s="27"/>
      <c r="F22" s="11" t="s">
        <v>58</v>
      </c>
      <c r="G22" s="4">
        <v>3.9302461900000001</v>
      </c>
      <c r="H22" s="5">
        <v>3.8749269399999999</v>
      </c>
      <c r="I22" s="21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  <c r="AA22" s="27"/>
      <c r="AB22" s="27"/>
      <c r="AC22" s="27"/>
      <c r="AD22" s="27"/>
    </row>
    <row r="23" spans="1:30" ht="14.5" x14ac:dyDescent="0.35">
      <c r="B23" s="11" t="s">
        <v>59</v>
      </c>
      <c r="C23" s="4">
        <v>61.552542099999997</v>
      </c>
      <c r="D23" s="5">
        <v>61.813931699999998</v>
      </c>
      <c r="E23" s="27"/>
      <c r="F23" s="11" t="s">
        <v>59</v>
      </c>
      <c r="G23" s="4">
        <v>3.8681446899999998</v>
      </c>
      <c r="H23" s="5">
        <v>3.7419918499999998</v>
      </c>
      <c r="I23" s="21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  <c r="AA23" s="27"/>
      <c r="AB23" s="27"/>
      <c r="AC23" s="27"/>
      <c r="AD23" s="27"/>
    </row>
    <row r="24" spans="1:30" ht="14.5" x14ac:dyDescent="0.35">
      <c r="B24" s="11" t="s">
        <v>60</v>
      </c>
      <c r="C24" s="4">
        <v>61.6142945</v>
      </c>
      <c r="D24" s="5">
        <v>61.612631999999998</v>
      </c>
      <c r="E24" s="27"/>
      <c r="F24" s="11" t="s">
        <v>60</v>
      </c>
      <c r="G24" s="4">
        <v>4.1032198099999997</v>
      </c>
      <c r="H24" s="5">
        <v>4.1037722099999998</v>
      </c>
      <c r="I24" s="21"/>
      <c r="J24" s="27"/>
      <c r="K24" s="27"/>
      <c r="L24" s="27"/>
      <c r="M24" s="27"/>
      <c r="N24" s="27"/>
      <c r="O24" s="27"/>
      <c r="P24" s="27"/>
      <c r="Q24" s="27"/>
      <c r="R24" s="27"/>
      <c r="S24" s="27"/>
      <c r="T24" s="27"/>
      <c r="U24" s="27"/>
      <c r="V24" s="27"/>
      <c r="W24" s="27"/>
      <c r="X24" s="27"/>
      <c r="Y24" s="27"/>
      <c r="Z24" s="27"/>
      <c r="AA24" s="27"/>
      <c r="AB24" s="27"/>
      <c r="AC24" s="27"/>
      <c r="AD24" s="27"/>
    </row>
    <row r="25" spans="1:30" ht="14.5" x14ac:dyDescent="0.35">
      <c r="B25" s="11" t="s">
        <v>61</v>
      </c>
      <c r="C25" s="4">
        <v>60.836026099999998</v>
      </c>
      <c r="D25" s="5">
        <v>60.939221400000001</v>
      </c>
      <c r="E25" s="27"/>
      <c r="F25" s="11" t="s">
        <v>61</v>
      </c>
      <c r="G25" s="4">
        <v>4.2198435600000002</v>
      </c>
      <c r="H25" s="5">
        <v>4.07947331</v>
      </c>
      <c r="I25" s="21"/>
      <c r="J25" s="27"/>
      <c r="K25" s="27"/>
      <c r="L25" s="27"/>
      <c r="M25" s="27"/>
      <c r="N25" s="27"/>
      <c r="O25" s="27"/>
      <c r="P25" s="27"/>
      <c r="Q25" s="27"/>
      <c r="R25" s="27"/>
      <c r="S25" s="27"/>
      <c r="T25" s="27"/>
      <c r="U25" s="27"/>
      <c r="V25" s="27"/>
      <c r="W25" s="27"/>
      <c r="X25" s="27"/>
      <c r="Y25" s="27"/>
      <c r="Z25" s="27"/>
      <c r="AA25" s="27"/>
      <c r="AB25" s="27"/>
      <c r="AC25" s="27"/>
      <c r="AD25" s="27"/>
    </row>
    <row r="26" spans="1:30" ht="14.5" x14ac:dyDescent="0.35">
      <c r="B26" s="11" t="s">
        <v>62</v>
      </c>
      <c r="C26" s="4">
        <v>60.275350699999997</v>
      </c>
      <c r="D26" s="5">
        <v>60.337946199999998</v>
      </c>
      <c r="E26" s="27"/>
      <c r="F26" s="11" t="s">
        <v>62</v>
      </c>
      <c r="G26" s="4">
        <v>4.9864912500000003</v>
      </c>
      <c r="H26" s="5">
        <v>4.9672473000000004</v>
      </c>
      <c r="I26" s="21"/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  <c r="Y26" s="27"/>
      <c r="Z26" s="27"/>
      <c r="AA26" s="27"/>
      <c r="AB26" s="27"/>
      <c r="AC26" s="27"/>
      <c r="AD26" s="27"/>
    </row>
    <row r="27" spans="1:30" ht="14.5" x14ac:dyDescent="0.35">
      <c r="B27" s="11" t="s">
        <v>63</v>
      </c>
      <c r="C27" s="4">
        <v>59.945636</v>
      </c>
      <c r="D27" s="5">
        <v>60.094613699999996</v>
      </c>
      <c r="E27" s="27"/>
      <c r="F27" s="11" t="s">
        <v>63</v>
      </c>
      <c r="G27" s="4">
        <v>5.3361949800000001</v>
      </c>
      <c r="H27" s="5">
        <v>5.26717557</v>
      </c>
      <c r="I27" s="21"/>
      <c r="J27" s="27"/>
      <c r="K27" s="27"/>
      <c r="L27" s="27"/>
      <c r="M27" s="27"/>
      <c r="N27" s="27"/>
      <c r="O27" s="27"/>
      <c r="P27" s="27"/>
      <c r="Q27" s="27"/>
      <c r="R27" s="27"/>
      <c r="S27" s="27"/>
      <c r="T27" s="27"/>
      <c r="U27" s="27"/>
      <c r="V27" s="27"/>
      <c r="W27" s="27"/>
      <c r="X27" s="27"/>
      <c r="Y27" s="27"/>
      <c r="Z27" s="27"/>
      <c r="AA27" s="27"/>
      <c r="AB27" s="27"/>
      <c r="AC27" s="27"/>
      <c r="AD27" s="27"/>
    </row>
    <row r="28" spans="1:30" ht="14.5" x14ac:dyDescent="0.35">
      <c r="B28" s="11" t="s">
        <v>64</v>
      </c>
      <c r="C28" s="4">
        <v>59.946046500000001</v>
      </c>
      <c r="D28" s="5">
        <v>60.088902099999999</v>
      </c>
      <c r="E28" s="27"/>
      <c r="F28" s="11" t="s">
        <v>64</v>
      </c>
      <c r="G28" s="4">
        <v>5.0620230399999997</v>
      </c>
      <c r="H28" s="5">
        <v>4.9065489299999996</v>
      </c>
      <c r="I28" s="21"/>
      <c r="J28" s="27"/>
      <c r="K28" s="27"/>
      <c r="L28" s="27"/>
      <c r="M28" s="27"/>
      <c r="N28" s="27"/>
      <c r="O28" s="27"/>
      <c r="P28" s="27"/>
      <c r="Q28" s="27"/>
      <c r="R28" s="27"/>
      <c r="S28" s="27"/>
      <c r="T28" s="27"/>
      <c r="U28" s="27"/>
      <c r="V28" s="27"/>
      <c r="W28" s="27"/>
      <c r="X28" s="27"/>
      <c r="Y28" s="27"/>
      <c r="Z28" s="27"/>
      <c r="AA28" s="27"/>
      <c r="AB28" s="27"/>
      <c r="AC28" s="27"/>
      <c r="AD28" s="27"/>
    </row>
    <row r="29" spans="1:30" ht="14.5" x14ac:dyDescent="0.35">
      <c r="B29" s="11" t="s">
        <v>65</v>
      </c>
      <c r="C29" s="4">
        <v>60.146758300000002</v>
      </c>
      <c r="D29" s="5">
        <v>60.276364200000003</v>
      </c>
      <c r="E29" s="27"/>
      <c r="F29" s="11" t="s">
        <v>65</v>
      </c>
      <c r="G29" s="4">
        <v>4.8407006800000003</v>
      </c>
      <c r="H29" s="5">
        <v>4.6648258</v>
      </c>
      <c r="I29" s="21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"/>
      <c r="U29" s="27"/>
      <c r="V29" s="27"/>
      <c r="W29" s="27"/>
      <c r="X29" s="27"/>
      <c r="Y29" s="27"/>
      <c r="Z29" s="27"/>
      <c r="AA29" s="27"/>
      <c r="AB29" s="27"/>
      <c r="AC29" s="27"/>
      <c r="AD29" s="27"/>
    </row>
    <row r="30" spans="1:30" ht="14.5" x14ac:dyDescent="0.35">
      <c r="B30" s="11" t="s">
        <v>66</v>
      </c>
      <c r="C30" s="4">
        <v>60.516912599999998</v>
      </c>
      <c r="D30" s="5">
        <v>60.635044200000003</v>
      </c>
      <c r="E30" s="27"/>
      <c r="F30" s="11" t="s">
        <v>66</v>
      </c>
      <c r="G30" s="4">
        <v>4.3904293900000004</v>
      </c>
      <c r="H30" s="5">
        <v>4.3844265199999999</v>
      </c>
      <c r="I30" s="21"/>
      <c r="J30" s="27"/>
      <c r="K30" s="27"/>
      <c r="L30" s="27"/>
      <c r="M30" s="27"/>
      <c r="N30" s="27"/>
      <c r="O30" s="27"/>
      <c r="P30" s="27"/>
      <c r="Q30" s="27"/>
      <c r="R30" s="27"/>
      <c r="S30" s="27"/>
      <c r="T30" s="27"/>
      <c r="U30" s="27"/>
      <c r="V30" s="27"/>
      <c r="W30" s="27"/>
      <c r="X30" s="27"/>
      <c r="Y30" s="27"/>
      <c r="Z30" s="27"/>
      <c r="AA30" s="27"/>
      <c r="AB30" s="27"/>
      <c r="AC30" s="27"/>
      <c r="AD30" s="27"/>
    </row>
    <row r="31" spans="1:30" ht="14.5" x14ac:dyDescent="0.35">
      <c r="B31" s="11" t="s">
        <v>67</v>
      </c>
      <c r="C31" s="4">
        <v>60.4512669</v>
      </c>
      <c r="D31" s="5">
        <v>60.527435099999998</v>
      </c>
      <c r="E31" s="27"/>
      <c r="F31" s="11" t="s">
        <v>67</v>
      </c>
      <c r="G31" s="4">
        <v>4.17753804</v>
      </c>
      <c r="H31" s="5">
        <v>4.1863052200000004</v>
      </c>
      <c r="I31" s="21"/>
      <c r="J31" s="27"/>
      <c r="K31" s="27"/>
      <c r="L31" s="27"/>
      <c r="M31" s="27"/>
      <c r="N31" s="27"/>
      <c r="O31" s="27"/>
      <c r="P31" s="27"/>
      <c r="Q31" s="27"/>
      <c r="R31" s="27"/>
      <c r="S31" s="27"/>
      <c r="T31" s="27"/>
      <c r="U31" s="27"/>
      <c r="V31" s="27"/>
      <c r="W31" s="27"/>
      <c r="X31" s="27"/>
      <c r="Y31" s="27"/>
      <c r="Z31" s="27"/>
      <c r="AA31" s="27"/>
      <c r="AB31" s="27"/>
      <c r="AC31" s="27"/>
      <c r="AD31" s="27"/>
    </row>
    <row r="32" spans="1:30" ht="14.5" x14ac:dyDescent="0.35">
      <c r="B32" s="11" t="s">
        <v>68</v>
      </c>
      <c r="C32" s="4">
        <v>60.506202899999998</v>
      </c>
      <c r="D32" s="5">
        <v>60.489316899999999</v>
      </c>
      <c r="E32" s="27"/>
      <c r="F32" s="11" t="s">
        <v>68</v>
      </c>
      <c r="G32" s="4">
        <v>3.8517953500000002</v>
      </c>
      <c r="H32" s="5">
        <v>3.7858778000000002</v>
      </c>
      <c r="I32" s="21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  <c r="AA32" s="27"/>
      <c r="AB32" s="27"/>
      <c r="AC32" s="27"/>
      <c r="AD32" s="27"/>
    </row>
    <row r="33" spans="2:30" ht="14.5" x14ac:dyDescent="0.35">
      <c r="B33" s="11" t="s">
        <v>69</v>
      </c>
      <c r="C33" s="4">
        <v>60.705076300000002</v>
      </c>
      <c r="D33" s="5">
        <v>60.761754000000003</v>
      </c>
      <c r="E33" s="27"/>
      <c r="F33" s="11" t="s">
        <v>69</v>
      </c>
      <c r="G33" s="4">
        <v>3.9377422800000002</v>
      </c>
      <c r="H33" s="5">
        <v>3.77809521</v>
      </c>
      <c r="I33" s="21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7"/>
      <c r="Z33" s="27"/>
      <c r="AA33" s="27"/>
      <c r="AB33" s="27"/>
      <c r="AC33" s="27"/>
      <c r="AD33" s="27"/>
    </row>
    <row r="34" spans="2:30" ht="14.5" x14ac:dyDescent="0.35">
      <c r="B34" s="11" t="s">
        <v>70</v>
      </c>
      <c r="C34" s="4">
        <v>60.448460099999998</v>
      </c>
      <c r="D34" s="5">
        <v>60.4053459</v>
      </c>
      <c r="E34" s="27"/>
      <c r="F34" s="11" t="s">
        <v>70</v>
      </c>
      <c r="G34" s="4">
        <v>3.7515716800000001</v>
      </c>
      <c r="H34" s="5">
        <v>3.7388099000000001</v>
      </c>
      <c r="I34" s="21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  <c r="AC34" s="27"/>
      <c r="AD34" s="27"/>
    </row>
    <row r="35" spans="2:30" ht="14.5" x14ac:dyDescent="0.35">
      <c r="B35" s="11" t="s">
        <v>71</v>
      </c>
      <c r="C35" s="4">
        <v>60.617781899999997</v>
      </c>
      <c r="D35" s="5">
        <v>60.608390100000001</v>
      </c>
      <c r="E35" s="27"/>
      <c r="F35" s="11" t="s">
        <v>71</v>
      </c>
      <c r="G35" s="4">
        <v>3.875</v>
      </c>
      <c r="H35" s="5">
        <v>3.9310684999999999</v>
      </c>
      <c r="I35" s="21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  <c r="AD35" s="27"/>
    </row>
    <row r="36" spans="2:30" ht="14.5" x14ac:dyDescent="0.35">
      <c r="B36" s="11" t="s">
        <v>72</v>
      </c>
      <c r="C36" s="4">
        <v>60.755393699999999</v>
      </c>
      <c r="D36" s="5">
        <v>60.804029300000003</v>
      </c>
      <c r="E36" s="27"/>
      <c r="F36" s="11" t="s">
        <v>72</v>
      </c>
      <c r="G36" s="4">
        <v>3.9989590599999998</v>
      </c>
      <c r="H36" s="5">
        <v>3.9935457799999998</v>
      </c>
      <c r="I36" s="21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  <c r="AC36" s="27"/>
      <c r="AD36" s="27"/>
    </row>
    <row r="37" spans="2:30" ht="14.5" x14ac:dyDescent="0.35">
      <c r="B37" s="11" t="s">
        <v>73</v>
      </c>
      <c r="C37" s="4">
        <v>60.577221700000003</v>
      </c>
      <c r="D37" s="5">
        <v>60.688099299999998</v>
      </c>
      <c r="E37" s="27"/>
      <c r="F37" s="11" t="s">
        <v>73</v>
      </c>
      <c r="G37" s="4">
        <v>4.2168500699999996</v>
      </c>
      <c r="H37" s="5">
        <v>4.2209843200000012</v>
      </c>
      <c r="I37" s="21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  <c r="AD37" s="27"/>
    </row>
    <row r="38" spans="2:30" ht="14.5" x14ac:dyDescent="0.35">
      <c r="B38" s="11" t="s">
        <v>74</v>
      </c>
      <c r="C38" s="4">
        <v>60.356647899999999</v>
      </c>
      <c r="D38" s="5">
        <v>60.454232099999999</v>
      </c>
      <c r="E38" s="27"/>
      <c r="F38" s="11" t="s">
        <v>74</v>
      </c>
      <c r="G38" s="4">
        <v>4.0771972500000002</v>
      </c>
      <c r="H38" s="5">
        <v>4.1143975099999999</v>
      </c>
      <c r="I38" s="21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  <c r="AD38" s="27"/>
    </row>
    <row r="39" spans="2:30" ht="14.5" x14ac:dyDescent="0.35">
      <c r="B39" s="11" t="s">
        <v>75</v>
      </c>
      <c r="C39" s="4">
        <v>60.3789382</v>
      </c>
      <c r="D39" s="5">
        <v>60.367154999999997</v>
      </c>
      <c r="E39" s="27"/>
      <c r="F39" s="11" t="s">
        <v>75</v>
      </c>
      <c r="G39" s="4">
        <v>3.8267524800000001</v>
      </c>
      <c r="H39" s="5">
        <v>3.8708562500000001</v>
      </c>
      <c r="I39" s="21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  <c r="AD39" s="27"/>
    </row>
    <row r="40" spans="2:30" ht="14.5" x14ac:dyDescent="0.35">
      <c r="B40" s="11" t="s">
        <v>76</v>
      </c>
      <c r="C40" s="4">
        <v>59.947677300000002</v>
      </c>
      <c r="D40" s="5">
        <v>60.105673199999998</v>
      </c>
      <c r="E40" s="27"/>
      <c r="F40" s="11" t="s">
        <v>76</v>
      </c>
      <c r="G40" s="4">
        <v>4.3093698299999996</v>
      </c>
      <c r="H40" s="5">
        <v>4.3339743400000001</v>
      </c>
      <c r="I40" s="21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  <c r="AD40" s="27"/>
    </row>
    <row r="41" spans="2:30" ht="14.5" x14ac:dyDescent="0.35">
      <c r="B41" s="11" t="s">
        <v>77</v>
      </c>
      <c r="C41" s="4">
        <v>60.0148704</v>
      </c>
      <c r="D41" s="5">
        <v>60.2261898</v>
      </c>
      <c r="E41" s="27"/>
      <c r="F41" s="11" t="s">
        <v>77</v>
      </c>
      <c r="G41" s="4">
        <v>4.1559268999999999</v>
      </c>
      <c r="H41" s="5">
        <v>4.1903835699999998</v>
      </c>
      <c r="I41" s="21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</row>
    <row r="42" spans="2:30" ht="14.5" x14ac:dyDescent="0.35">
      <c r="B42" s="11" t="s">
        <v>78</v>
      </c>
      <c r="C42" s="73">
        <v>59.935006000000001</v>
      </c>
      <c r="D42" s="5">
        <v>60.5135285</v>
      </c>
      <c r="E42" s="27"/>
      <c r="F42" s="11" t="s">
        <v>78</v>
      </c>
      <c r="G42" s="73">
        <v>4.3487899099999998</v>
      </c>
      <c r="H42" s="5">
        <v>4.2798797400000002</v>
      </c>
      <c r="I42" s="21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</row>
    <row r="43" spans="2:30" ht="14.5" x14ac:dyDescent="0.35">
      <c r="B43" s="11" t="s">
        <v>79</v>
      </c>
      <c r="C43" s="73">
        <v>59.9723872</v>
      </c>
      <c r="D43" s="5">
        <v>60.545799199999998</v>
      </c>
      <c r="E43" s="27"/>
      <c r="F43" s="11" t="s">
        <v>79</v>
      </c>
      <c r="G43" s="73">
        <v>4.3215009999999996</v>
      </c>
      <c r="H43" s="5">
        <v>4.3966904800000002</v>
      </c>
      <c r="I43" s="21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</row>
    <row r="44" spans="2:30" ht="14.5" x14ac:dyDescent="0.35">
      <c r="B44" s="11" t="s">
        <v>80</v>
      </c>
      <c r="C44" s="73">
        <v>60.037253499999998</v>
      </c>
      <c r="D44" s="74">
        <v>60.464096400000003</v>
      </c>
      <c r="E44" s="27"/>
      <c r="F44" s="11" t="s">
        <v>80</v>
      </c>
      <c r="G44" s="73">
        <v>4.2240931499999999</v>
      </c>
      <c r="H44" s="74">
        <v>4.47</v>
      </c>
      <c r="I44" s="21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</row>
    <row r="45" spans="2:30" ht="14.5" x14ac:dyDescent="0.35">
      <c r="B45" s="11" t="s">
        <v>81</v>
      </c>
      <c r="C45" s="73">
        <v>60.090281500000003</v>
      </c>
      <c r="D45" s="74">
        <v>60.428189699999997</v>
      </c>
      <c r="E45" s="27"/>
      <c r="F45" s="11" t="s">
        <v>81</v>
      </c>
      <c r="G45" s="73">
        <v>4.1257307599999997</v>
      </c>
      <c r="H45" s="74">
        <v>4.4755583699999999</v>
      </c>
      <c r="I45" s="21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</row>
    <row r="46" spans="2:30" ht="14.5" x14ac:dyDescent="0.35">
      <c r="B46" s="11" t="s">
        <v>82</v>
      </c>
      <c r="C46" s="73">
        <v>60.128963400000004</v>
      </c>
      <c r="D46" s="74">
        <v>60.4009772</v>
      </c>
      <c r="E46" s="27"/>
      <c r="F46" s="11" t="s">
        <v>82</v>
      </c>
      <c r="G46" s="73">
        <v>4.0331851600000004</v>
      </c>
      <c r="H46" s="74">
        <v>4.4596578100000004</v>
      </c>
      <c r="I46" s="21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</row>
    <row r="47" spans="2:30" ht="14.5" x14ac:dyDescent="0.35">
      <c r="B47" s="11" t="s">
        <v>83</v>
      </c>
      <c r="C47" s="73">
        <v>60.134849799999998</v>
      </c>
      <c r="D47" s="74">
        <v>60.379529599999998</v>
      </c>
      <c r="E47" s="27"/>
      <c r="F47" s="11" t="s">
        <v>83</v>
      </c>
      <c r="G47" s="73">
        <v>3.9935880699999999</v>
      </c>
      <c r="H47" s="74">
        <v>4.4328223400000004</v>
      </c>
      <c r="I47" s="21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  <c r="AC47" s="27"/>
      <c r="AD47" s="27"/>
    </row>
    <row r="48" spans="2:30" ht="14.5" x14ac:dyDescent="0.35">
      <c r="B48" s="11" t="s">
        <v>84</v>
      </c>
      <c r="C48" s="73">
        <v>60.120735000000003</v>
      </c>
      <c r="D48" s="74">
        <v>60.361224999999997</v>
      </c>
      <c r="E48" s="27"/>
      <c r="F48" s="11" t="s">
        <v>84</v>
      </c>
      <c r="G48" s="73">
        <v>3.9863904200000002</v>
      </c>
      <c r="H48" s="74">
        <v>4.3999967900000012</v>
      </c>
      <c r="I48" s="21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</row>
    <row r="49" spans="2:30" ht="14.5" x14ac:dyDescent="0.35">
      <c r="B49" s="11" t="s">
        <v>85</v>
      </c>
      <c r="C49" s="73">
        <v>60.1011606</v>
      </c>
      <c r="D49" s="74">
        <v>60.348275200000003</v>
      </c>
      <c r="E49" s="27"/>
      <c r="F49" s="11" t="s">
        <v>85</v>
      </c>
      <c r="G49" s="73">
        <v>3.9946229199999999</v>
      </c>
      <c r="H49" s="74">
        <v>4.3562289200000004</v>
      </c>
      <c r="I49" s="21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  <c r="AC49" s="27"/>
      <c r="AD49" s="27"/>
    </row>
    <row r="50" spans="2:30" ht="14.5" x14ac:dyDescent="0.35">
      <c r="B50" s="11" t="s">
        <v>86</v>
      </c>
      <c r="C50" s="73">
        <v>60.079427199999998</v>
      </c>
      <c r="D50" s="74">
        <v>60.3482737</v>
      </c>
      <c r="E50" s="27"/>
      <c r="F50" s="11" t="s">
        <v>86</v>
      </c>
      <c r="G50" s="73">
        <v>4.0134561499999988</v>
      </c>
      <c r="H50" s="74">
        <v>4.3068215900000002</v>
      </c>
      <c r="I50" s="21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  <c r="AD50" s="27"/>
    </row>
    <row r="51" spans="2:30" ht="14.5" x14ac:dyDescent="0.35">
      <c r="B51" s="11" t="s">
        <v>87</v>
      </c>
      <c r="C51" s="73">
        <v>60.061970500000001</v>
      </c>
      <c r="D51" s="74">
        <v>60.350526899999998</v>
      </c>
      <c r="E51" s="27"/>
      <c r="F51" s="11" t="s">
        <v>87</v>
      </c>
      <c r="G51" s="73">
        <v>4.02733908</v>
      </c>
      <c r="H51" s="74">
        <v>4.2539024999999997</v>
      </c>
      <c r="I51" s="21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  <c r="AD51" s="27"/>
    </row>
    <row r="52" spans="2:30" ht="14.5" x14ac:dyDescent="0.35">
      <c r="B52" s="11" t="s">
        <v>88</v>
      </c>
      <c r="C52" s="73">
        <v>60.047041999999998</v>
      </c>
      <c r="D52" s="74">
        <v>60.347135999999999</v>
      </c>
      <c r="E52" s="27"/>
      <c r="F52" s="11" t="s">
        <v>88</v>
      </c>
      <c r="G52" s="73">
        <v>4.0398619800000004</v>
      </c>
      <c r="H52" s="74">
        <v>4.2126125700000001</v>
      </c>
      <c r="I52" s="21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  <c r="AD52" s="27"/>
    </row>
    <row r="53" spans="2:30" ht="14.5" x14ac:dyDescent="0.35">
      <c r="B53" s="11" t="s">
        <v>89</v>
      </c>
      <c r="C53" s="73">
        <v>60.034769400000002</v>
      </c>
      <c r="D53" s="74">
        <v>60.3393382</v>
      </c>
      <c r="E53" s="27"/>
      <c r="F53" s="11" t="s">
        <v>89</v>
      </c>
      <c r="G53" s="73">
        <v>4.0508589800000001</v>
      </c>
      <c r="H53" s="74">
        <v>4.17857536</v>
      </c>
      <c r="I53" s="21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  <c r="AC53" s="27"/>
      <c r="AD53" s="27"/>
    </row>
    <row r="54" spans="2:30" ht="14.5" x14ac:dyDescent="0.35">
      <c r="B54" s="11" t="s">
        <v>90</v>
      </c>
      <c r="C54" s="73">
        <v>60.022135900000002</v>
      </c>
      <c r="D54" s="74">
        <v>60.3227148</v>
      </c>
      <c r="E54" s="27"/>
      <c r="F54" s="11" t="s">
        <v>90</v>
      </c>
      <c r="G54" s="73">
        <v>4.0589485400000003</v>
      </c>
      <c r="H54" s="74">
        <v>4.1539523300000001</v>
      </c>
      <c r="I54" s="21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  <c r="AC54" s="27"/>
      <c r="AD54" s="27"/>
    </row>
    <row r="55" spans="2:30" ht="14.5" x14ac:dyDescent="0.35">
      <c r="B55" s="11" t="s">
        <v>91</v>
      </c>
      <c r="C55" s="73">
        <v>60.0077243</v>
      </c>
      <c r="D55" s="74">
        <v>60.300809700000002</v>
      </c>
      <c r="E55" s="27"/>
      <c r="F55" s="11" t="s">
        <v>91</v>
      </c>
      <c r="G55" s="73">
        <v>4.0659580699999998</v>
      </c>
      <c r="H55" s="74">
        <v>4.1400027899999996</v>
      </c>
      <c r="I55" s="21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  <c r="AC55" s="27"/>
      <c r="AD55" s="27"/>
    </row>
    <row r="56" spans="2:30" ht="14.5" x14ac:dyDescent="0.35">
      <c r="B56" s="11" t="s">
        <v>92</v>
      </c>
      <c r="C56" s="73">
        <v>59.987514099999999</v>
      </c>
      <c r="D56" s="74">
        <v>60.279298199999999</v>
      </c>
      <c r="E56" s="27"/>
      <c r="F56" s="11" t="s">
        <v>92</v>
      </c>
      <c r="G56" s="73">
        <v>4.0770735599999988</v>
      </c>
      <c r="H56" s="74">
        <v>4.1400027899999996</v>
      </c>
      <c r="I56" s="21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  <c r="AD56" s="27"/>
    </row>
    <row r="57" spans="2:30" ht="14.5" x14ac:dyDescent="0.35">
      <c r="B57" s="11" t="s">
        <v>93</v>
      </c>
      <c r="C57" s="73">
        <v>59.964682400000001</v>
      </c>
      <c r="D57" s="74">
        <v>60.252337699999998</v>
      </c>
      <c r="E57" s="27"/>
      <c r="F57" s="11" t="s">
        <v>93</v>
      </c>
      <c r="G57" s="73">
        <v>4.0882002499999999</v>
      </c>
      <c r="H57" s="74">
        <v>4.1400027899999996</v>
      </c>
      <c r="I57" s="21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  <c r="AC57" s="27"/>
      <c r="AD57" s="27"/>
    </row>
    <row r="58" spans="2:30" ht="14.5" x14ac:dyDescent="0.35">
      <c r="B58" s="11" t="s">
        <v>94</v>
      </c>
      <c r="C58" s="73">
        <v>59.942407500000002</v>
      </c>
      <c r="D58" s="74">
        <v>60.2287994</v>
      </c>
      <c r="E58" s="27"/>
      <c r="F58" s="11" t="s">
        <v>94</v>
      </c>
      <c r="G58" s="73">
        <v>4.1021291</v>
      </c>
      <c r="H58" s="74">
        <v>4.1400027899999996</v>
      </c>
      <c r="I58" s="21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  <c r="AC58" s="27"/>
      <c r="AD58" s="27"/>
    </row>
    <row r="59" spans="2:30" ht="14.5" x14ac:dyDescent="0.35">
      <c r="B59" s="11" t="s">
        <v>95</v>
      </c>
      <c r="C59" s="73">
        <v>59.9245369</v>
      </c>
      <c r="D59" s="74">
        <v>60.217846100000003</v>
      </c>
      <c r="E59" s="27"/>
      <c r="F59" s="11" t="s">
        <v>95</v>
      </c>
      <c r="G59" s="73">
        <v>4.1138942399999996</v>
      </c>
      <c r="H59" s="74">
        <v>4.1400027899999996</v>
      </c>
      <c r="I59" s="21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  <c r="AD59" s="27"/>
    </row>
    <row r="60" spans="2:30" ht="14.5" x14ac:dyDescent="0.35">
      <c r="B60" s="11" t="s">
        <v>96</v>
      </c>
      <c r="C60" s="73">
        <v>59.911049300000002</v>
      </c>
      <c r="D60" s="74">
        <v>60.213647399999999</v>
      </c>
      <c r="E60" s="27"/>
      <c r="F60" s="11" t="s">
        <v>96</v>
      </c>
      <c r="G60" s="73">
        <v>4.1235202900000001</v>
      </c>
      <c r="H60" s="74">
        <v>4.1400027899999996</v>
      </c>
      <c r="I60" s="21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  <c r="AD60" s="27"/>
    </row>
    <row r="61" spans="2:30" ht="14.5" x14ac:dyDescent="0.35">
      <c r="B61" s="11" t="s">
        <v>97</v>
      </c>
      <c r="C61" s="73">
        <v>59.899104899999998</v>
      </c>
      <c r="D61" s="74">
        <v>60.211218600000002</v>
      </c>
      <c r="E61" s="27"/>
      <c r="F61" s="11" t="s">
        <v>97</v>
      </c>
      <c r="G61" s="73">
        <v>4.1346712500000002</v>
      </c>
      <c r="H61" s="74">
        <v>4.1400027899999996</v>
      </c>
      <c r="I61" s="21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  <c r="AD61" s="27"/>
    </row>
    <row r="62" spans="2:30" ht="14.5" x14ac:dyDescent="0.35">
      <c r="B62" s="11" t="s">
        <v>98</v>
      </c>
      <c r="C62" s="73">
        <v>59.890945899999998</v>
      </c>
      <c r="D62" s="74">
        <v>60.2092733</v>
      </c>
      <c r="E62" s="27"/>
      <c r="F62" s="11" t="s">
        <v>98</v>
      </c>
      <c r="G62" s="73">
        <v>4.1396510299999996</v>
      </c>
      <c r="H62" s="74">
        <v>4.1400027899999996</v>
      </c>
      <c r="I62" s="21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  <c r="AC62" s="27"/>
      <c r="AD62" s="27"/>
    </row>
    <row r="63" spans="2:30" ht="14.5" x14ac:dyDescent="0.35">
      <c r="B63" s="11" t="s">
        <v>99</v>
      </c>
      <c r="C63" s="73">
        <v>59.885648400000001</v>
      </c>
      <c r="D63" s="74">
        <v>60.207811499999998</v>
      </c>
      <c r="E63" s="27"/>
      <c r="F63" s="11" t="s">
        <v>99</v>
      </c>
      <c r="G63" s="73">
        <v>4.1396510299999996</v>
      </c>
      <c r="H63" s="74">
        <v>4.1400027899999996</v>
      </c>
      <c r="I63" s="21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  <c r="AD63" s="27"/>
    </row>
    <row r="64" spans="2:30" ht="15" thickBot="1" x14ac:dyDescent="0.4">
      <c r="B64" s="12" t="s">
        <v>100</v>
      </c>
      <c r="C64" s="75">
        <v>59.881481000000001</v>
      </c>
      <c r="D64" s="76">
        <v>60.209693000000001</v>
      </c>
      <c r="E64" s="27"/>
      <c r="F64" s="12" t="s">
        <v>100</v>
      </c>
      <c r="G64" s="75">
        <v>4.1396510299999996</v>
      </c>
      <c r="H64" s="76">
        <v>4.1400027899999996</v>
      </c>
      <c r="I64" s="21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  <c r="AC64" s="27"/>
      <c r="AD64" s="27"/>
    </row>
    <row r="65" spans="1:26" ht="14.5" x14ac:dyDescent="0.35">
      <c r="A65" s="27"/>
      <c r="B65" s="27"/>
      <c r="C65" s="27"/>
      <c r="D65" s="27"/>
      <c r="E65" s="21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  <row r="66" spans="1:26" ht="14.5" x14ac:dyDescent="0.35">
      <c r="A66" s="27"/>
      <c r="B66" s="27"/>
      <c r="C66" s="27"/>
      <c r="D66" s="27"/>
      <c r="E66" s="21"/>
      <c r="F66" s="27"/>
      <c r="G66" s="27"/>
      <c r="H66" s="27"/>
      <c r="I66" s="27"/>
      <c r="J66" s="27"/>
      <c r="K66" s="27"/>
      <c r="L66" s="27"/>
      <c r="M66" s="27"/>
      <c r="N66" s="27"/>
      <c r="O66" s="27"/>
      <c r="P66" s="27"/>
      <c r="Q66" s="27"/>
      <c r="R66" s="27"/>
      <c r="S66" s="27"/>
      <c r="T66" s="27"/>
      <c r="U66" s="27"/>
      <c r="V66" s="27"/>
      <c r="W66" s="27"/>
      <c r="X66" s="27"/>
      <c r="Y66" s="27"/>
      <c r="Z66" s="27"/>
    </row>
    <row r="67" spans="1:26" ht="14.5" x14ac:dyDescent="0.35">
      <c r="A67" s="27"/>
      <c r="B67" s="27"/>
      <c r="C67" s="27"/>
      <c r="D67" s="27"/>
      <c r="E67" s="21"/>
      <c r="F67" s="27"/>
      <c r="G67" s="27"/>
      <c r="H67" s="27"/>
      <c r="I67" s="27"/>
      <c r="J67" s="27"/>
      <c r="K67" s="27"/>
      <c r="L67" s="27"/>
      <c r="M67" s="27"/>
      <c r="N67" s="27"/>
      <c r="O67" s="27"/>
      <c r="P67" s="27"/>
      <c r="Q67" s="27"/>
      <c r="R67" s="27"/>
      <c r="S67" s="27"/>
      <c r="T67" s="27"/>
      <c r="U67" s="27"/>
      <c r="V67" s="27"/>
      <c r="W67" s="27"/>
      <c r="X67" s="27"/>
      <c r="Y67" s="27"/>
      <c r="Z67" s="27"/>
    </row>
    <row r="68" spans="1:26" ht="14.5" x14ac:dyDescent="0.35">
      <c r="A68" s="27"/>
      <c r="B68" s="27"/>
      <c r="C68" s="27"/>
      <c r="D68" s="27"/>
      <c r="E68" s="21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</row>
    <row r="69" spans="1:26" ht="14.5" x14ac:dyDescent="0.35">
      <c r="A69" s="27"/>
      <c r="B69" s="27"/>
      <c r="C69" s="27"/>
      <c r="D69" s="27"/>
      <c r="E69" s="21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</row>
    <row r="70" spans="1:26" ht="14.5" x14ac:dyDescent="0.35">
      <c r="A70" s="27"/>
      <c r="B70" s="27"/>
      <c r="C70" s="27"/>
      <c r="D70" s="27"/>
      <c r="E70" s="21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</row>
    <row r="71" spans="1:26" ht="14.5" x14ac:dyDescent="0.35">
      <c r="A71" s="27"/>
      <c r="B71" s="27"/>
      <c r="C71" s="27"/>
      <c r="D71" s="27"/>
      <c r="E71" s="21"/>
      <c r="F71" s="27"/>
      <c r="G71" s="27"/>
      <c r="H71" s="27"/>
      <c r="I71" s="27"/>
      <c r="J71" s="27"/>
      <c r="K71" s="27"/>
      <c r="L71" s="27"/>
      <c r="M71" s="27"/>
      <c r="N71" s="27"/>
      <c r="O71" s="27"/>
      <c r="P71" s="27"/>
      <c r="Q71" s="27"/>
      <c r="R71" s="27"/>
      <c r="S71" s="27"/>
      <c r="T71" s="27"/>
      <c r="U71" s="27"/>
      <c r="V71" s="27"/>
      <c r="W71" s="27"/>
      <c r="X71" s="27"/>
      <c r="Y71" s="27"/>
      <c r="Z71" s="27"/>
    </row>
    <row r="72" spans="1:26" ht="14.5" x14ac:dyDescent="0.35">
      <c r="A72" s="27"/>
      <c r="B72" s="27"/>
      <c r="C72" s="27"/>
      <c r="D72" s="27"/>
      <c r="E72" s="21"/>
      <c r="F72" s="27"/>
      <c r="G72" s="27"/>
      <c r="H72" s="27"/>
      <c r="I72" s="27"/>
      <c r="J72" s="27"/>
      <c r="K72" s="27"/>
      <c r="L72" s="27"/>
      <c r="M72" s="27"/>
      <c r="N72" s="27"/>
      <c r="O72" s="27"/>
      <c r="P72" s="27"/>
      <c r="Q72" s="27"/>
      <c r="R72" s="27"/>
      <c r="S72" s="27"/>
      <c r="T72" s="27"/>
      <c r="U72" s="27"/>
      <c r="V72" s="27"/>
      <c r="W72" s="27"/>
      <c r="X72" s="27"/>
      <c r="Y72" s="27"/>
      <c r="Z72" s="27"/>
    </row>
    <row r="73" spans="1:26" ht="14.5" x14ac:dyDescent="0.35">
      <c r="A73" s="27"/>
      <c r="B73" s="27"/>
      <c r="C73" s="27"/>
      <c r="D73" s="27"/>
      <c r="E73" s="21"/>
      <c r="F73" s="27"/>
      <c r="G73" s="27"/>
      <c r="H73" s="27"/>
      <c r="I73" s="27"/>
      <c r="J73" s="27"/>
      <c r="K73" s="27"/>
      <c r="L73" s="27"/>
      <c r="M73" s="27"/>
      <c r="N73" s="27"/>
      <c r="O73" s="27"/>
      <c r="P73" s="27"/>
      <c r="Q73" s="27"/>
      <c r="R73" s="27"/>
      <c r="S73" s="27"/>
      <c r="T73" s="27"/>
      <c r="U73" s="27"/>
      <c r="V73" s="27"/>
      <c r="W73" s="27"/>
      <c r="X73" s="27"/>
      <c r="Y73" s="27"/>
      <c r="Z73" s="27"/>
    </row>
    <row r="74" spans="1:26" ht="14.5" x14ac:dyDescent="0.35">
      <c r="A74" s="27"/>
      <c r="B74" s="27"/>
      <c r="C74" s="27"/>
      <c r="D74" s="27"/>
      <c r="E74" s="21"/>
      <c r="F74" s="27"/>
      <c r="G74" s="27"/>
      <c r="H74" s="27"/>
      <c r="I74" s="27"/>
      <c r="J74" s="27"/>
      <c r="K74" s="27"/>
      <c r="L74" s="27"/>
      <c r="M74" s="27"/>
      <c r="N74" s="27"/>
      <c r="O74" s="27"/>
      <c r="P74" s="27"/>
      <c r="Q74" s="27"/>
      <c r="R74" s="27"/>
      <c r="S74" s="27"/>
      <c r="T74" s="27"/>
      <c r="U74" s="27"/>
      <c r="V74" s="27"/>
      <c r="W74" s="27"/>
      <c r="X74" s="27"/>
      <c r="Y74" s="27"/>
      <c r="Z74" s="27"/>
    </row>
    <row r="75" spans="1:26" ht="14.5" x14ac:dyDescent="0.35">
      <c r="A75" s="27"/>
      <c r="B75" s="27"/>
      <c r="C75" s="27"/>
      <c r="D75" s="27"/>
      <c r="E75" s="21"/>
      <c r="F75" s="27"/>
      <c r="G75" s="27"/>
      <c r="H75" s="27"/>
      <c r="I75" s="27"/>
      <c r="J75" s="27"/>
      <c r="K75" s="27"/>
      <c r="L75" s="27"/>
      <c r="M75" s="27"/>
      <c r="N75" s="27"/>
      <c r="O75" s="27"/>
      <c r="P75" s="27"/>
      <c r="Q75" s="27"/>
      <c r="R75" s="27"/>
      <c r="S75" s="27"/>
      <c r="T75" s="27"/>
      <c r="U75" s="27"/>
      <c r="V75" s="27"/>
      <c r="W75" s="27"/>
      <c r="X75" s="27"/>
      <c r="Y75" s="27"/>
      <c r="Z75" s="27"/>
    </row>
    <row r="76" spans="1:26" ht="14.5" x14ac:dyDescent="0.35">
      <c r="A76" s="27"/>
      <c r="B76" s="27"/>
      <c r="C76" s="27"/>
      <c r="D76" s="27"/>
      <c r="E76" s="21"/>
      <c r="F76" s="27"/>
      <c r="G76" s="27"/>
      <c r="H76" s="27"/>
      <c r="I76" s="27"/>
      <c r="J76" s="27"/>
      <c r="K76" s="27"/>
      <c r="L76" s="27"/>
      <c r="M76" s="27"/>
      <c r="N76" s="27"/>
      <c r="O76" s="27"/>
      <c r="P76" s="27"/>
      <c r="Q76" s="27"/>
      <c r="R76" s="27"/>
      <c r="S76" s="27"/>
      <c r="T76" s="27"/>
      <c r="U76" s="27"/>
      <c r="V76" s="27"/>
      <c r="W76" s="27"/>
      <c r="X76" s="27"/>
      <c r="Y76" s="27"/>
      <c r="Z76" s="27"/>
    </row>
    <row r="77" spans="1:26" ht="14.5" x14ac:dyDescent="0.35">
      <c r="A77" s="27"/>
      <c r="B77" s="27"/>
      <c r="C77" s="27"/>
      <c r="D77" s="27"/>
      <c r="E77" s="21"/>
      <c r="F77" s="27"/>
      <c r="G77" s="27"/>
      <c r="H77" s="27"/>
      <c r="I77" s="27"/>
      <c r="J77" s="27"/>
      <c r="K77" s="27"/>
      <c r="L77" s="27"/>
      <c r="M77" s="27"/>
      <c r="N77" s="27"/>
      <c r="O77" s="27"/>
      <c r="P77" s="27"/>
      <c r="Q77" s="27"/>
      <c r="R77" s="27"/>
      <c r="S77" s="27"/>
      <c r="T77" s="27"/>
      <c r="U77" s="27"/>
      <c r="V77" s="27"/>
      <c r="W77" s="27"/>
      <c r="X77" s="27"/>
      <c r="Y77" s="27"/>
      <c r="Z77" s="27"/>
    </row>
    <row r="78" spans="1:26" ht="14.5" x14ac:dyDescent="0.35">
      <c r="A78" s="27"/>
      <c r="B78" s="27"/>
      <c r="C78" s="27"/>
      <c r="D78" s="27"/>
      <c r="E78" s="21"/>
      <c r="F78" s="27"/>
      <c r="G78" s="27"/>
      <c r="H78" s="27"/>
      <c r="I78" s="27"/>
      <c r="J78" s="27"/>
      <c r="K78" s="27"/>
      <c r="L78" s="27"/>
      <c r="M78" s="27"/>
      <c r="N78" s="27"/>
      <c r="O78" s="27"/>
      <c r="P78" s="27"/>
      <c r="Q78" s="27"/>
      <c r="R78" s="27"/>
      <c r="S78" s="27"/>
      <c r="T78" s="27"/>
      <c r="U78" s="27"/>
      <c r="V78" s="27"/>
      <c r="W78" s="27"/>
      <c r="X78" s="27"/>
      <c r="Y78" s="27"/>
      <c r="Z78" s="27"/>
    </row>
    <row r="79" spans="1:26" ht="14.5" x14ac:dyDescent="0.35">
      <c r="A79" s="27"/>
      <c r="B79" s="27"/>
      <c r="C79" s="27"/>
      <c r="D79" s="27"/>
      <c r="E79" s="21"/>
      <c r="F79" s="27"/>
      <c r="G79" s="27"/>
      <c r="H79" s="27"/>
      <c r="I79" s="27"/>
      <c r="J79" s="27"/>
      <c r="K79" s="27"/>
      <c r="L79" s="27"/>
      <c r="M79" s="27"/>
      <c r="N79" s="27"/>
      <c r="O79" s="27"/>
      <c r="P79" s="27"/>
      <c r="Q79" s="27"/>
      <c r="R79" s="27"/>
      <c r="S79" s="27"/>
      <c r="T79" s="27"/>
      <c r="U79" s="27"/>
      <c r="V79" s="27"/>
      <c r="W79" s="27"/>
      <c r="X79" s="27"/>
      <c r="Y79" s="27"/>
      <c r="Z79" s="27"/>
    </row>
    <row r="80" spans="1:26" ht="14.5" x14ac:dyDescent="0.35">
      <c r="A80" s="27"/>
      <c r="B80" s="27"/>
      <c r="C80" s="27"/>
      <c r="D80" s="27"/>
      <c r="E80" s="21"/>
      <c r="F80" s="27"/>
      <c r="G80" s="27"/>
      <c r="H80" s="27"/>
      <c r="I80" s="27"/>
      <c r="J80" s="27"/>
      <c r="K80" s="27"/>
      <c r="L80" s="27"/>
      <c r="M80" s="27"/>
      <c r="N80" s="27"/>
      <c r="O80" s="27"/>
      <c r="P80" s="27"/>
      <c r="Q80" s="27"/>
      <c r="R80" s="27"/>
      <c r="S80" s="27"/>
      <c r="T80" s="27"/>
      <c r="U80" s="27"/>
      <c r="V80" s="27"/>
      <c r="W80" s="27"/>
      <c r="X80" s="27"/>
      <c r="Y80" s="27"/>
      <c r="Z80" s="27"/>
    </row>
    <row r="81" spans="1:26" ht="14.5" x14ac:dyDescent="0.35">
      <c r="A81" s="27"/>
      <c r="B81" s="27"/>
      <c r="C81" s="27"/>
      <c r="D81" s="27"/>
      <c r="E81" s="21"/>
      <c r="F81" s="27"/>
      <c r="G81" s="27"/>
      <c r="H81" s="27"/>
      <c r="I81" s="27"/>
      <c r="J81" s="27"/>
      <c r="K81" s="27"/>
      <c r="L81" s="27"/>
      <c r="M81" s="27"/>
      <c r="N81" s="27"/>
      <c r="O81" s="27"/>
      <c r="P81" s="27"/>
      <c r="Q81" s="27"/>
      <c r="R81" s="27"/>
      <c r="S81" s="27"/>
      <c r="T81" s="27"/>
      <c r="U81" s="27"/>
      <c r="V81" s="27"/>
      <c r="W81" s="27"/>
      <c r="X81" s="27"/>
      <c r="Y81" s="27"/>
      <c r="Z81" s="27"/>
    </row>
    <row r="82" spans="1:26" ht="14.5" x14ac:dyDescent="0.35">
      <c r="A82" s="27"/>
      <c r="B82" s="27"/>
      <c r="C82" s="27"/>
      <c r="D82" s="27"/>
      <c r="E82" s="21"/>
      <c r="F82" s="27"/>
      <c r="G82" s="27"/>
      <c r="H82" s="27"/>
      <c r="I82" s="27"/>
      <c r="J82" s="27"/>
      <c r="K82" s="27"/>
      <c r="L82" s="27"/>
      <c r="M82" s="27"/>
      <c r="N82" s="27"/>
      <c r="O82" s="27"/>
      <c r="P82" s="27"/>
      <c r="Q82" s="27"/>
      <c r="R82" s="27"/>
      <c r="S82" s="27"/>
      <c r="T82" s="27"/>
      <c r="U82" s="27"/>
      <c r="V82" s="27"/>
      <c r="W82" s="27"/>
      <c r="X82" s="27"/>
      <c r="Y82" s="27"/>
      <c r="Z82" s="27"/>
    </row>
    <row r="83" spans="1:26" ht="14.5" x14ac:dyDescent="0.35">
      <c r="A83" s="27"/>
      <c r="B83" s="27"/>
      <c r="C83" s="27"/>
      <c r="D83" s="27"/>
      <c r="E83" s="21"/>
      <c r="F83" s="27"/>
      <c r="G83" s="27"/>
      <c r="H83" s="27"/>
      <c r="I83" s="27"/>
      <c r="J83" s="27"/>
      <c r="K83" s="27"/>
      <c r="L83" s="27"/>
      <c r="M83" s="27"/>
      <c r="N83" s="27"/>
      <c r="O83" s="27"/>
      <c r="P83" s="27"/>
      <c r="Q83" s="27"/>
      <c r="R83" s="27"/>
      <c r="S83" s="27"/>
      <c r="T83" s="27"/>
      <c r="U83" s="27"/>
      <c r="V83" s="27"/>
      <c r="W83" s="27"/>
      <c r="X83" s="27"/>
      <c r="Y83" s="27"/>
      <c r="Z83" s="27"/>
    </row>
    <row r="84" spans="1:26" ht="14.5" x14ac:dyDescent="0.35">
      <c r="A84" s="27"/>
      <c r="B84" s="27"/>
      <c r="C84" s="27"/>
      <c r="D84" s="27"/>
      <c r="E84" s="21"/>
      <c r="F84" s="27"/>
      <c r="G84" s="27"/>
      <c r="H84" s="27"/>
      <c r="I84" s="27"/>
      <c r="J84" s="27"/>
      <c r="K84" s="27"/>
      <c r="L84" s="27"/>
      <c r="M84" s="27"/>
      <c r="N84" s="27"/>
      <c r="O84" s="27"/>
      <c r="P84" s="27"/>
      <c r="Q84" s="27"/>
      <c r="R84" s="27"/>
      <c r="S84" s="27"/>
      <c r="T84" s="27"/>
      <c r="U84" s="27"/>
      <c r="V84" s="27"/>
      <c r="W84" s="27"/>
      <c r="X84" s="27"/>
      <c r="Y84" s="27"/>
      <c r="Z84" s="27"/>
    </row>
    <row r="85" spans="1:26" ht="14.5" x14ac:dyDescent="0.35">
      <c r="A85" s="27"/>
      <c r="B85" s="27"/>
      <c r="C85" s="27"/>
      <c r="D85" s="27"/>
      <c r="E85" s="21"/>
      <c r="F85" s="27"/>
      <c r="G85" s="27"/>
      <c r="H85" s="27"/>
      <c r="I85" s="27"/>
      <c r="J85" s="27"/>
      <c r="K85" s="27"/>
      <c r="L85" s="27"/>
      <c r="M85" s="27"/>
      <c r="N85" s="27"/>
      <c r="O85" s="27"/>
      <c r="P85" s="27"/>
      <c r="Q85" s="27"/>
      <c r="R85" s="27"/>
      <c r="S85" s="27"/>
      <c r="T85" s="27"/>
      <c r="U85" s="27"/>
      <c r="V85" s="27"/>
      <c r="W85" s="27"/>
      <c r="X85" s="27"/>
      <c r="Y85" s="27"/>
      <c r="Z85" s="27"/>
    </row>
    <row r="86" spans="1:26" ht="14.5" x14ac:dyDescent="0.35">
      <c r="A86" s="27"/>
      <c r="B86" s="27"/>
      <c r="C86" s="27"/>
      <c r="D86" s="27"/>
      <c r="E86" s="21"/>
      <c r="F86" s="27"/>
      <c r="G86" s="27"/>
      <c r="H86" s="27"/>
      <c r="I86" s="27"/>
      <c r="J86" s="27"/>
      <c r="K86" s="27"/>
      <c r="L86" s="27"/>
      <c r="M86" s="27"/>
      <c r="N86" s="27"/>
      <c r="O86" s="27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</row>
    <row r="87" spans="1:26" ht="14.5" x14ac:dyDescent="0.35">
      <c r="A87" s="27"/>
      <c r="B87" s="27"/>
      <c r="C87" s="27"/>
      <c r="D87" s="27"/>
      <c r="E87" s="21"/>
      <c r="F87" s="27"/>
      <c r="G87" s="27"/>
      <c r="H87" s="27"/>
      <c r="I87" s="27"/>
      <c r="J87" s="27"/>
      <c r="K87" s="27"/>
      <c r="L87" s="27"/>
      <c r="M87" s="27"/>
      <c r="N87" s="27"/>
      <c r="O87" s="27"/>
      <c r="P87" s="27"/>
      <c r="Q87" s="27"/>
      <c r="R87" s="27"/>
      <c r="S87" s="27"/>
      <c r="T87" s="27"/>
      <c r="U87" s="27"/>
      <c r="V87" s="27"/>
      <c r="W87" s="27"/>
      <c r="X87" s="27"/>
      <c r="Y87" s="27"/>
      <c r="Z87" s="27"/>
    </row>
    <row r="88" spans="1:26" ht="14.5" x14ac:dyDescent="0.35">
      <c r="A88" s="27"/>
      <c r="B88" s="27"/>
      <c r="C88" s="27"/>
      <c r="D88" s="27"/>
      <c r="E88" s="21"/>
      <c r="F88" s="27"/>
      <c r="G88" s="27"/>
      <c r="H88" s="27"/>
      <c r="I88" s="27"/>
      <c r="J88" s="27"/>
      <c r="K88" s="27"/>
      <c r="L88" s="27"/>
      <c r="M88" s="27"/>
      <c r="N88" s="27"/>
      <c r="O88" s="27"/>
      <c r="P88" s="27"/>
      <c r="Q88" s="27"/>
      <c r="R88" s="27"/>
      <c r="S88" s="27"/>
      <c r="T88" s="27"/>
      <c r="U88" s="27"/>
      <c r="V88" s="27"/>
      <c r="W88" s="27"/>
      <c r="X88" s="27"/>
      <c r="Y88" s="27"/>
      <c r="Z88" s="27"/>
    </row>
    <row r="89" spans="1:26" ht="14.5" x14ac:dyDescent="0.35">
      <c r="A89" s="27"/>
      <c r="B89" s="27"/>
      <c r="C89" s="27"/>
      <c r="D89" s="27"/>
      <c r="E89" s="21"/>
      <c r="F89" s="27"/>
      <c r="G89" s="27"/>
      <c r="H89" s="27"/>
      <c r="I89" s="27"/>
      <c r="J89" s="27"/>
      <c r="K89" s="27"/>
      <c r="L89" s="27"/>
      <c r="M89" s="27"/>
      <c r="N89" s="27"/>
      <c r="O89" s="27"/>
      <c r="P89" s="27"/>
      <c r="Q89" s="27"/>
      <c r="R89" s="27"/>
      <c r="S89" s="27"/>
      <c r="T89" s="27"/>
      <c r="U89" s="27"/>
      <c r="V89" s="27"/>
      <c r="W89" s="27"/>
      <c r="X89" s="27"/>
      <c r="Y89" s="27"/>
      <c r="Z89" s="27"/>
    </row>
    <row r="90" spans="1:26" ht="14.5" x14ac:dyDescent="0.35">
      <c r="A90" s="27"/>
      <c r="B90" s="27"/>
      <c r="C90" s="27"/>
      <c r="D90" s="27"/>
      <c r="E90" s="21"/>
      <c r="F90" s="27"/>
      <c r="G90" s="27"/>
      <c r="H90" s="27"/>
      <c r="I90" s="27"/>
      <c r="J90" s="27"/>
      <c r="K90" s="27"/>
      <c r="L90" s="27"/>
      <c r="M90" s="27"/>
      <c r="N90" s="27"/>
      <c r="O90" s="27"/>
      <c r="P90" s="27"/>
      <c r="Q90" s="27"/>
      <c r="R90" s="27"/>
      <c r="S90" s="27"/>
      <c r="T90" s="27"/>
      <c r="U90" s="27"/>
      <c r="V90" s="27"/>
      <c r="W90" s="27"/>
      <c r="X90" s="27"/>
      <c r="Y90" s="27"/>
      <c r="Z90" s="27"/>
    </row>
    <row r="91" spans="1:26" ht="14.5" x14ac:dyDescent="0.35">
      <c r="A91" s="27"/>
      <c r="B91" s="27"/>
      <c r="C91" s="27"/>
      <c r="D91" s="27"/>
      <c r="E91" s="21"/>
      <c r="F91" s="27"/>
      <c r="G91" s="27"/>
      <c r="H91" s="27"/>
      <c r="I91" s="27"/>
      <c r="J91" s="27"/>
      <c r="K91" s="27"/>
      <c r="L91" s="27"/>
      <c r="M91" s="27"/>
      <c r="N91" s="27"/>
      <c r="O91" s="27"/>
      <c r="P91" s="27"/>
      <c r="Q91" s="27"/>
      <c r="R91" s="27"/>
      <c r="S91" s="27"/>
      <c r="T91" s="27"/>
      <c r="U91" s="27"/>
      <c r="V91" s="27"/>
      <c r="W91" s="27"/>
      <c r="X91" s="27"/>
      <c r="Y91" s="27"/>
      <c r="Z91" s="27"/>
    </row>
    <row r="92" spans="1:26" ht="14.5" x14ac:dyDescent="0.35">
      <c r="A92" s="27"/>
      <c r="B92" s="27"/>
      <c r="C92" s="27"/>
      <c r="D92" s="27"/>
      <c r="E92" s="21"/>
      <c r="F92" s="27"/>
      <c r="G92" s="27"/>
      <c r="H92" s="27"/>
      <c r="I92" s="27"/>
      <c r="J92" s="27"/>
      <c r="K92" s="27"/>
      <c r="L92" s="27"/>
      <c r="M92" s="27"/>
      <c r="N92" s="27"/>
      <c r="O92" s="27"/>
      <c r="P92" s="27"/>
      <c r="Q92" s="27"/>
      <c r="R92" s="27"/>
      <c r="S92" s="27"/>
      <c r="T92" s="27"/>
      <c r="U92" s="27"/>
      <c r="V92" s="27"/>
      <c r="W92" s="27"/>
      <c r="X92" s="27"/>
      <c r="Y92" s="27"/>
      <c r="Z92" s="27"/>
    </row>
    <row r="93" spans="1:26" ht="14.5" x14ac:dyDescent="0.35">
      <c r="A93" s="27"/>
      <c r="B93" s="27"/>
      <c r="C93" s="27"/>
      <c r="D93" s="27"/>
      <c r="E93" s="21"/>
      <c r="F93" s="27"/>
      <c r="G93" s="27"/>
      <c r="H93" s="27"/>
      <c r="I93" s="27"/>
      <c r="J93" s="27"/>
      <c r="K93" s="27"/>
      <c r="L93" s="27"/>
      <c r="M93" s="27"/>
      <c r="N93" s="27"/>
      <c r="O93" s="27"/>
      <c r="P93" s="27"/>
      <c r="Q93" s="27"/>
      <c r="R93" s="27"/>
      <c r="S93" s="27"/>
      <c r="T93" s="27"/>
      <c r="U93" s="27"/>
      <c r="V93" s="27"/>
      <c r="W93" s="27"/>
      <c r="X93" s="27"/>
      <c r="Y93" s="27"/>
      <c r="Z93" s="27"/>
    </row>
    <row r="94" spans="1:26" ht="14.5" x14ac:dyDescent="0.35">
      <c r="A94" s="27"/>
      <c r="B94" s="27"/>
      <c r="C94" s="27"/>
      <c r="D94" s="27"/>
      <c r="E94" s="21"/>
      <c r="F94" s="27"/>
      <c r="G94" s="27"/>
      <c r="H94" s="27"/>
      <c r="I94" s="27"/>
      <c r="J94" s="27"/>
      <c r="K94" s="27"/>
      <c r="L94" s="27"/>
      <c r="M94" s="27"/>
      <c r="N94" s="27"/>
      <c r="O94" s="27"/>
      <c r="P94" s="27"/>
      <c r="Q94" s="27"/>
      <c r="R94" s="27"/>
      <c r="S94" s="27"/>
      <c r="T94" s="27"/>
      <c r="U94" s="27"/>
      <c r="V94" s="27"/>
      <c r="W94" s="27"/>
      <c r="X94" s="27"/>
      <c r="Y94" s="27"/>
      <c r="Z94" s="27"/>
    </row>
  </sheetData>
  <hyperlinks>
    <hyperlink ref="A1" location="Contents!A1" display="Contents!A1" xr:uid="{69B20C5E-4424-43A4-B5BB-DCD28EE55D1F}"/>
  </hyperlink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2EC66E-037A-4228-8722-349E3ED825F1}">
  <sheetPr codeName="Sheet17"/>
  <dimension ref="A1:Z80"/>
  <sheetViews>
    <sheetView showGridLines="0" zoomScaleNormal="100" workbookViewId="0"/>
  </sheetViews>
  <sheetFormatPr defaultColWidth="8.84375" defaultRowHeight="13" x14ac:dyDescent="0.3"/>
  <cols>
    <col min="1" max="1" width="8.84375" style="1"/>
    <col min="2" max="3" width="9" style="1" bestFit="1" customWidth="1"/>
    <col min="4" max="4" width="9.3046875" style="1" bestFit="1" customWidth="1"/>
    <col min="5" max="16384" width="8.84375" style="1"/>
  </cols>
  <sheetData>
    <row r="1" spans="1:26" ht="40" customHeight="1" x14ac:dyDescent="0.3">
      <c r="A1" s="26" t="s">
        <v>26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</row>
    <row r="2" spans="1:26" ht="17" x14ac:dyDescent="0.4">
      <c r="A2" s="27"/>
      <c r="B2" s="28" t="s">
        <v>14</v>
      </c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</row>
    <row r="3" spans="1:26" x14ac:dyDescent="0.3">
      <c r="A3" s="27"/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</row>
    <row r="4" spans="1:26" x14ac:dyDescent="0.3">
      <c r="A4" s="27"/>
      <c r="B4" s="27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</row>
    <row r="5" spans="1:26" x14ac:dyDescent="0.3">
      <c r="A5" s="27"/>
      <c r="B5" s="27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</row>
    <row r="6" spans="1:26" x14ac:dyDescent="0.3">
      <c r="A6" s="27"/>
      <c r="B6" s="27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</row>
    <row r="7" spans="1:26" x14ac:dyDescent="0.3">
      <c r="A7" s="27"/>
      <c r="B7" s="27"/>
      <c r="C7" s="27"/>
      <c r="D7" s="27"/>
      <c r="E7" s="27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</row>
    <row r="8" spans="1:26" x14ac:dyDescent="0.3">
      <c r="A8" s="27"/>
      <c r="B8" s="27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</row>
    <row r="9" spans="1:26" x14ac:dyDescent="0.3">
      <c r="A9" s="27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</row>
    <row r="10" spans="1:26" x14ac:dyDescent="0.3">
      <c r="A10" s="27"/>
      <c r="B10" s="27"/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</row>
    <row r="11" spans="1:26" x14ac:dyDescent="0.3">
      <c r="A11" s="27"/>
      <c r="B11" s="27"/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</row>
    <row r="12" spans="1:26" x14ac:dyDescent="0.3">
      <c r="A12" s="27"/>
      <c r="B12" s="27"/>
      <c r="C12" s="27"/>
      <c r="D12" s="27"/>
      <c r="E12" s="27"/>
      <c r="F12" s="27"/>
      <c r="G12" s="27"/>
      <c r="H12" s="27"/>
      <c r="I12" s="27"/>
      <c r="J12" s="27"/>
      <c r="K12" s="27"/>
      <c r="L12" s="27"/>
      <c r="M12" s="27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</row>
    <row r="13" spans="1:26" x14ac:dyDescent="0.3">
      <c r="A13" s="27"/>
      <c r="B13" s="27"/>
      <c r="C13" s="27"/>
      <c r="D13" s="27"/>
      <c r="E13" s="27"/>
      <c r="F13" s="27"/>
      <c r="G13" s="27"/>
      <c r="H13" s="27"/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</row>
    <row r="14" spans="1:26" x14ac:dyDescent="0.3">
      <c r="A14" s="27"/>
      <c r="B14" s="27"/>
      <c r="C14" s="27"/>
      <c r="D14" s="27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</row>
    <row r="15" spans="1:26" x14ac:dyDescent="0.3">
      <c r="A15" s="27"/>
      <c r="B15" s="27"/>
      <c r="C15" s="27"/>
      <c r="D15" s="27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</row>
    <row r="16" spans="1:26" x14ac:dyDescent="0.3">
      <c r="A16" s="27"/>
      <c r="B16" s="27"/>
      <c r="C16" s="27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 s="27"/>
    </row>
    <row r="17" spans="1:26" x14ac:dyDescent="0.3">
      <c r="A17" s="27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 s="27"/>
    </row>
    <row r="18" spans="1:26" x14ac:dyDescent="0.3">
      <c r="A18" s="27"/>
      <c r="B18" s="27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</row>
    <row r="19" spans="1:26" x14ac:dyDescent="0.3">
      <c r="A19" s="27"/>
      <c r="B19" s="27"/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  <c r="W19" s="27"/>
      <c r="X19" s="27"/>
      <c r="Y19" s="27"/>
      <c r="Z19" s="27"/>
    </row>
    <row r="20" spans="1:26" x14ac:dyDescent="0.3">
      <c r="A20" s="27"/>
      <c r="B20" s="27"/>
      <c r="C20" s="27"/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  <c r="Y20" s="27"/>
      <c r="Z20" s="27"/>
    </row>
    <row r="21" spans="1:26" ht="13.5" thickBot="1" x14ac:dyDescent="0.35">
      <c r="A21" s="27"/>
      <c r="B21" s="27"/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</row>
    <row r="22" spans="1:26" ht="39.5" thickBot="1" x14ac:dyDescent="0.35">
      <c r="A22" s="27"/>
      <c r="B22" s="8" t="s">
        <v>240</v>
      </c>
      <c r="C22" s="9" t="s">
        <v>54</v>
      </c>
      <c r="D22" s="10" t="s">
        <v>55</v>
      </c>
      <c r="E22" s="27"/>
      <c r="F22" s="8" t="s">
        <v>241</v>
      </c>
      <c r="G22" s="9" t="s">
        <v>54</v>
      </c>
      <c r="H22" s="10" t="s">
        <v>55</v>
      </c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</row>
    <row r="23" spans="1:26" x14ac:dyDescent="0.3">
      <c r="A23" s="27"/>
      <c r="B23" s="19">
        <v>2015</v>
      </c>
      <c r="C23" s="4">
        <v>1.3396540878639396</v>
      </c>
      <c r="D23" s="5">
        <v>1.3168486270446422</v>
      </c>
      <c r="E23" s="27"/>
      <c r="F23" s="19">
        <v>2015</v>
      </c>
      <c r="G23" s="4">
        <v>1.6941959141308471</v>
      </c>
      <c r="H23" s="5">
        <v>1.6744611986230895</v>
      </c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</row>
    <row r="24" spans="1:26" x14ac:dyDescent="0.3">
      <c r="A24" s="27"/>
      <c r="B24" s="19">
        <v>2016</v>
      </c>
      <c r="C24" s="4">
        <v>2.4467518241077402</v>
      </c>
      <c r="D24" s="5">
        <v>2.4337088003736129</v>
      </c>
      <c r="E24" s="27"/>
      <c r="F24" s="19">
        <v>2016</v>
      </c>
      <c r="G24" s="4">
        <v>1.1850537622823953</v>
      </c>
      <c r="H24" s="5">
        <v>1.173617551266859</v>
      </c>
      <c r="I24" s="27"/>
      <c r="J24" s="27"/>
      <c r="K24" s="27"/>
      <c r="L24" s="27"/>
      <c r="M24" s="27"/>
      <c r="N24" s="27"/>
      <c r="O24" s="27"/>
      <c r="P24" s="27"/>
      <c r="Q24" s="27"/>
      <c r="R24" s="27"/>
      <c r="S24" s="27"/>
      <c r="T24" s="27"/>
      <c r="U24" s="27"/>
      <c r="V24" s="27"/>
      <c r="W24" s="27"/>
      <c r="X24" s="27"/>
      <c r="Y24" s="27"/>
      <c r="Z24" s="27"/>
    </row>
    <row r="25" spans="1:26" x14ac:dyDescent="0.3">
      <c r="A25" s="27"/>
      <c r="B25" s="19">
        <v>2017</v>
      </c>
      <c r="C25" s="4">
        <v>2.9316707719318602</v>
      </c>
      <c r="D25" s="5">
        <v>2.9114121905587487</v>
      </c>
      <c r="E25" s="27"/>
      <c r="F25" s="19">
        <v>2017</v>
      </c>
      <c r="G25" s="4">
        <v>1.0902203178528413</v>
      </c>
      <c r="H25" s="5">
        <v>1.0709395886136841</v>
      </c>
      <c r="I25" s="27"/>
      <c r="J25" s="27"/>
      <c r="K25" s="27"/>
      <c r="L25" s="27"/>
      <c r="M25" s="27"/>
      <c r="N25" s="27"/>
      <c r="O25" s="27"/>
      <c r="P25" s="27"/>
      <c r="Q25" s="27"/>
      <c r="R25" s="27"/>
      <c r="S25" s="27"/>
      <c r="T25" s="27"/>
      <c r="U25" s="27"/>
      <c r="V25" s="27"/>
      <c r="W25" s="27"/>
      <c r="X25" s="27"/>
      <c r="Y25" s="27"/>
      <c r="Z25" s="27"/>
    </row>
    <row r="26" spans="1:26" x14ac:dyDescent="0.3">
      <c r="A26" s="27"/>
      <c r="B26" s="19">
        <v>2018</v>
      </c>
      <c r="C26" s="4">
        <v>2.8023374981067217</v>
      </c>
      <c r="D26" s="5">
        <v>2.7757533347056995</v>
      </c>
      <c r="E26" s="27"/>
      <c r="F26" s="19">
        <v>2018</v>
      </c>
      <c r="G26" s="4">
        <v>0.69920430147194512</v>
      </c>
      <c r="H26" s="5">
        <v>0.67292237461209492</v>
      </c>
      <c r="I26" s="27"/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  <c r="Y26" s="27"/>
      <c r="Z26" s="27"/>
    </row>
    <row r="27" spans="1:26" x14ac:dyDescent="0.3">
      <c r="A27" s="27"/>
      <c r="B27" s="19">
        <v>2019</v>
      </c>
      <c r="C27" s="4">
        <v>2.8074984710746653</v>
      </c>
      <c r="D27" s="5">
        <v>2.5999824435549712</v>
      </c>
      <c r="E27" s="27"/>
      <c r="F27" s="19">
        <v>2019</v>
      </c>
      <c r="G27" s="4">
        <v>1.2800481341285863</v>
      </c>
      <c r="H27" s="5">
        <v>1.0614899725312599</v>
      </c>
      <c r="I27" s="27"/>
      <c r="J27" s="27"/>
      <c r="K27" s="27"/>
      <c r="L27" s="27"/>
      <c r="M27" s="27"/>
      <c r="N27" s="27"/>
      <c r="O27" s="27"/>
      <c r="P27" s="27"/>
      <c r="Q27" s="27"/>
      <c r="R27" s="27"/>
      <c r="S27" s="27"/>
      <c r="T27" s="27"/>
      <c r="U27" s="27"/>
      <c r="V27" s="27"/>
      <c r="W27" s="27"/>
      <c r="X27" s="27"/>
      <c r="Y27" s="27"/>
      <c r="Z27" s="27"/>
    </row>
    <row r="28" spans="1:26" x14ac:dyDescent="0.3">
      <c r="A28" s="27"/>
      <c r="B28" s="19">
        <v>2020</v>
      </c>
      <c r="C28" s="4">
        <v>-2.0137222192140314E-2</v>
      </c>
      <c r="D28" s="5">
        <v>-9.0065410281958691E-2</v>
      </c>
      <c r="E28" s="27"/>
      <c r="F28" s="19">
        <v>2020</v>
      </c>
      <c r="G28" s="4">
        <v>-0.61343964719182686</v>
      </c>
      <c r="H28" s="5">
        <v>-0.57732032889318274</v>
      </c>
      <c r="I28" s="27"/>
      <c r="J28" s="27"/>
      <c r="K28" s="27"/>
      <c r="L28" s="27"/>
      <c r="M28" s="27"/>
      <c r="N28" s="27"/>
      <c r="O28" s="27"/>
      <c r="P28" s="27"/>
      <c r="Q28" s="27"/>
      <c r="R28" s="27"/>
      <c r="S28" s="27"/>
      <c r="T28" s="27"/>
      <c r="U28" s="27"/>
      <c r="V28" s="27"/>
      <c r="W28" s="27"/>
      <c r="X28" s="27"/>
      <c r="Y28" s="27"/>
      <c r="Z28" s="27"/>
    </row>
    <row r="29" spans="1:26" x14ac:dyDescent="0.3">
      <c r="A29" s="27"/>
      <c r="B29" s="19">
        <v>2021</v>
      </c>
      <c r="C29" s="4">
        <v>4.9880087752598001</v>
      </c>
      <c r="D29" s="5">
        <v>4.9870804615600672</v>
      </c>
      <c r="E29" s="27"/>
      <c r="F29" s="19">
        <v>2021</v>
      </c>
      <c r="G29" s="4">
        <v>2.7087004492995392</v>
      </c>
      <c r="H29" s="5">
        <v>2.4701617547888244</v>
      </c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"/>
      <c r="U29" s="27"/>
      <c r="V29" s="27"/>
      <c r="W29" s="27"/>
      <c r="X29" s="27"/>
      <c r="Y29" s="27"/>
      <c r="Z29" s="27"/>
    </row>
    <row r="30" spans="1:26" x14ac:dyDescent="0.3">
      <c r="A30" s="27"/>
      <c r="B30" s="19">
        <v>2022</v>
      </c>
      <c r="C30" s="4">
        <v>5.7671786008404169</v>
      </c>
      <c r="D30" s="5">
        <v>5.938017451416</v>
      </c>
      <c r="E30" s="27"/>
      <c r="F30" s="19">
        <v>2022</v>
      </c>
      <c r="G30" s="4">
        <v>-1.9670360968443323</v>
      </c>
      <c r="H30" s="5">
        <v>-2.0766709732155553</v>
      </c>
      <c r="I30" s="27"/>
      <c r="J30" s="27"/>
      <c r="K30" s="27"/>
      <c r="L30" s="27"/>
      <c r="M30" s="27"/>
      <c r="N30" s="27"/>
      <c r="O30" s="27"/>
      <c r="P30" s="27"/>
      <c r="Q30" s="27"/>
      <c r="R30" s="27"/>
      <c r="S30" s="27"/>
      <c r="T30" s="27"/>
      <c r="U30" s="27"/>
      <c r="V30" s="27"/>
      <c r="W30" s="27"/>
      <c r="X30" s="27"/>
      <c r="Y30" s="27"/>
      <c r="Z30" s="27"/>
    </row>
    <row r="31" spans="1:26" x14ac:dyDescent="0.3">
      <c r="A31" s="27"/>
      <c r="B31" s="19">
        <v>2023</v>
      </c>
      <c r="C31" s="4">
        <v>7.5895411034370142</v>
      </c>
      <c r="D31" s="5">
        <v>7.6079893265175391</v>
      </c>
      <c r="E31" s="27"/>
      <c r="F31" s="19">
        <v>2023</v>
      </c>
      <c r="G31" s="4">
        <v>0.70066426484156619</v>
      </c>
      <c r="H31" s="5">
        <v>0.69450913538087189</v>
      </c>
      <c r="I31" s="27"/>
      <c r="J31" s="27"/>
      <c r="K31" s="27"/>
      <c r="L31" s="27"/>
      <c r="M31" s="27"/>
      <c r="N31" s="27"/>
      <c r="O31" s="27"/>
      <c r="P31" s="27"/>
      <c r="Q31" s="27"/>
      <c r="R31" s="27"/>
      <c r="S31" s="27"/>
      <c r="T31" s="27"/>
      <c r="U31" s="27"/>
      <c r="V31" s="27"/>
      <c r="W31" s="27"/>
      <c r="X31" s="27"/>
      <c r="Y31" s="27"/>
      <c r="Z31" s="27"/>
    </row>
    <row r="32" spans="1:26" x14ac:dyDescent="0.3">
      <c r="A32" s="27"/>
      <c r="B32" s="19">
        <v>2024</v>
      </c>
      <c r="C32" s="73">
        <v>4.6930437669604697</v>
      </c>
      <c r="D32" s="5">
        <v>4.6530192717281427</v>
      </c>
      <c r="E32" s="27"/>
      <c r="F32" s="19">
        <v>2024</v>
      </c>
      <c r="G32" s="73">
        <v>2.4236871264815329</v>
      </c>
      <c r="H32" s="5">
        <v>1.5786789745177554</v>
      </c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</row>
    <row r="33" spans="1:26" x14ac:dyDescent="0.3">
      <c r="A33" s="27"/>
      <c r="B33" s="19">
        <v>2025</v>
      </c>
      <c r="C33" s="73">
        <v>3.6449264332835352</v>
      </c>
      <c r="D33" s="74">
        <v>4.3193718076876886</v>
      </c>
      <c r="E33" s="27"/>
      <c r="F33" s="19">
        <v>2025</v>
      </c>
      <c r="G33" s="73">
        <v>1.181426203732161</v>
      </c>
      <c r="H33" s="74">
        <v>1.4458049071314649</v>
      </c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7"/>
      <c r="Z33" s="27"/>
    </row>
    <row r="34" spans="1:26" x14ac:dyDescent="0.3">
      <c r="A34" s="27"/>
      <c r="B34" s="19">
        <v>2026</v>
      </c>
      <c r="C34" s="73">
        <v>2.0810171628064422</v>
      </c>
      <c r="D34" s="74">
        <v>2.304017209298137</v>
      </c>
      <c r="E34" s="27"/>
      <c r="F34" s="19">
        <v>2026</v>
      </c>
      <c r="G34" s="73">
        <v>-0.15346374477250846</v>
      </c>
      <c r="H34" s="74">
        <v>0.12945509970889724</v>
      </c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</row>
    <row r="35" spans="1:26" x14ac:dyDescent="0.3">
      <c r="A35" s="27"/>
      <c r="B35" s="19">
        <v>2027</v>
      </c>
      <c r="C35" s="73">
        <v>1.9945525963674271</v>
      </c>
      <c r="D35" s="74">
        <v>2.0550335201891645</v>
      </c>
      <c r="E35" s="27"/>
      <c r="F35" s="19">
        <v>2027</v>
      </c>
      <c r="G35" s="73">
        <v>-0.10410421590882901</v>
      </c>
      <c r="H35" s="74">
        <v>7.1129900047428585E-2</v>
      </c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</row>
    <row r="36" spans="1:26" x14ac:dyDescent="0.3">
      <c r="A36" s="27"/>
      <c r="B36" s="19">
        <v>2028</v>
      </c>
      <c r="C36" s="73">
        <v>2.2614265203810602</v>
      </c>
      <c r="D36" s="74">
        <v>2.1847105331633587</v>
      </c>
      <c r="E36" s="27"/>
      <c r="F36" s="19">
        <v>2028</v>
      </c>
      <c r="G36" s="73">
        <v>0.19043369012248235</v>
      </c>
      <c r="H36" s="74">
        <v>0.17862599632474385</v>
      </c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</row>
    <row r="37" spans="1:26" ht="13.5" thickBot="1" x14ac:dyDescent="0.35">
      <c r="A37" s="27"/>
      <c r="B37" s="20">
        <v>2029</v>
      </c>
      <c r="C37" s="75">
        <v>2.5495547107878602</v>
      </c>
      <c r="D37" s="76">
        <v>2.4803766285905082</v>
      </c>
      <c r="E37" s="27"/>
      <c r="F37" s="20">
        <v>2029</v>
      </c>
      <c r="G37" s="75">
        <v>0.51298624334275011</v>
      </c>
      <c r="H37" s="76">
        <v>0.46877209822193677</v>
      </c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</row>
    <row r="38" spans="1:26" x14ac:dyDescent="0.3">
      <c r="A38" s="27"/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</row>
    <row r="39" spans="1:26" x14ac:dyDescent="0.3">
      <c r="A39" s="27"/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</row>
    <row r="40" spans="1:26" x14ac:dyDescent="0.3">
      <c r="A40" s="27"/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</row>
    <row r="41" spans="1:26" x14ac:dyDescent="0.3">
      <c r="A41" s="27"/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</row>
    <row r="42" spans="1:26" x14ac:dyDescent="0.3">
      <c r="A42" s="27"/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</row>
    <row r="43" spans="1:26" x14ac:dyDescent="0.3">
      <c r="A43" s="27"/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</row>
    <row r="44" spans="1:26" x14ac:dyDescent="0.3">
      <c r="A44" s="27"/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</row>
    <row r="45" spans="1:26" x14ac:dyDescent="0.3">
      <c r="A45" s="27"/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</row>
    <row r="46" spans="1:26" x14ac:dyDescent="0.3">
      <c r="A46" s="27"/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</row>
    <row r="47" spans="1:26" x14ac:dyDescent="0.3">
      <c r="A47" s="27"/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</row>
    <row r="48" spans="1:26" x14ac:dyDescent="0.3">
      <c r="A48" s="27"/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</row>
    <row r="49" spans="1:26" x14ac:dyDescent="0.3">
      <c r="A49" s="27"/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</row>
    <row r="50" spans="1:26" x14ac:dyDescent="0.3">
      <c r="A50" s="27"/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</row>
    <row r="51" spans="1:26" x14ac:dyDescent="0.3">
      <c r="A51" s="27"/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</row>
    <row r="52" spans="1:26" x14ac:dyDescent="0.3">
      <c r="A52" s="27"/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</row>
    <row r="53" spans="1:26" x14ac:dyDescent="0.3">
      <c r="A53" s="27"/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</row>
    <row r="54" spans="1:26" x14ac:dyDescent="0.3">
      <c r="A54" s="27"/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</row>
    <row r="55" spans="1:26" x14ac:dyDescent="0.3">
      <c r="A55" s="27"/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</row>
    <row r="56" spans="1:26" x14ac:dyDescent="0.3">
      <c r="A56" s="27"/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</row>
    <row r="57" spans="1:26" x14ac:dyDescent="0.3">
      <c r="A57" s="27"/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</row>
    <row r="58" spans="1:26" x14ac:dyDescent="0.3">
      <c r="A58" s="27"/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</row>
    <row r="59" spans="1:26" x14ac:dyDescent="0.3">
      <c r="A59" s="27"/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</row>
    <row r="60" spans="1:26" x14ac:dyDescent="0.3">
      <c r="A60" s="27"/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</row>
    <row r="61" spans="1:26" x14ac:dyDescent="0.3">
      <c r="A61" s="27"/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</row>
    <row r="62" spans="1:26" x14ac:dyDescent="0.3">
      <c r="A62" s="27"/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</row>
    <row r="63" spans="1:26" x14ac:dyDescent="0.3">
      <c r="A63" s="27"/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</row>
    <row r="64" spans="1:26" x14ac:dyDescent="0.3">
      <c r="A64" s="27"/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</row>
    <row r="65" spans="1:26" x14ac:dyDescent="0.3">
      <c r="A65" s="27"/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  <row r="66" spans="1:26" x14ac:dyDescent="0.3">
      <c r="A66" s="27"/>
      <c r="B66" s="27"/>
      <c r="C66" s="27"/>
      <c r="D66" s="27"/>
      <c r="E66" s="27"/>
      <c r="F66" s="27"/>
      <c r="G66" s="27"/>
      <c r="H66" s="27"/>
      <c r="I66" s="27"/>
      <c r="J66" s="27"/>
      <c r="K66" s="27"/>
      <c r="L66" s="27"/>
      <c r="M66" s="27"/>
      <c r="N66" s="27"/>
      <c r="O66" s="27"/>
      <c r="P66" s="27"/>
      <c r="Q66" s="27"/>
      <c r="R66" s="27"/>
      <c r="S66" s="27"/>
      <c r="T66" s="27"/>
      <c r="U66" s="27"/>
      <c r="V66" s="27"/>
      <c r="W66" s="27"/>
      <c r="X66" s="27"/>
      <c r="Y66" s="27"/>
      <c r="Z66" s="27"/>
    </row>
    <row r="67" spans="1:26" x14ac:dyDescent="0.3">
      <c r="A67" s="27"/>
      <c r="B67" s="27"/>
      <c r="C67" s="27"/>
      <c r="D67" s="27"/>
      <c r="E67" s="27"/>
      <c r="F67" s="27"/>
      <c r="G67" s="27"/>
      <c r="H67" s="27"/>
      <c r="I67" s="27"/>
      <c r="J67" s="27"/>
      <c r="K67" s="27"/>
      <c r="L67" s="27"/>
      <c r="M67" s="27"/>
      <c r="N67" s="27"/>
      <c r="O67" s="27"/>
      <c r="P67" s="27"/>
      <c r="Q67" s="27"/>
      <c r="R67" s="27"/>
      <c r="S67" s="27"/>
      <c r="T67" s="27"/>
      <c r="U67" s="27"/>
      <c r="V67" s="27"/>
      <c r="W67" s="27"/>
      <c r="X67" s="27"/>
      <c r="Y67" s="27"/>
      <c r="Z67" s="27"/>
    </row>
    <row r="68" spans="1:26" x14ac:dyDescent="0.3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</row>
    <row r="69" spans="1:26" x14ac:dyDescent="0.3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</row>
    <row r="70" spans="1:26" x14ac:dyDescent="0.3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</row>
    <row r="71" spans="1:26" x14ac:dyDescent="0.3">
      <c r="A71" s="27"/>
      <c r="B71" s="27"/>
      <c r="C71" s="27"/>
      <c r="D71" s="27"/>
      <c r="E71" s="27"/>
      <c r="F71" s="27"/>
      <c r="G71" s="27"/>
      <c r="H71" s="27"/>
      <c r="I71" s="27"/>
      <c r="J71" s="27"/>
      <c r="K71" s="27"/>
      <c r="L71" s="27"/>
      <c r="M71" s="27"/>
      <c r="N71" s="27"/>
      <c r="O71" s="27"/>
      <c r="P71" s="27"/>
      <c r="Q71" s="27"/>
      <c r="R71" s="27"/>
      <c r="S71" s="27"/>
      <c r="T71" s="27"/>
      <c r="U71" s="27"/>
      <c r="V71" s="27"/>
      <c r="W71" s="27"/>
      <c r="X71" s="27"/>
      <c r="Y71" s="27"/>
      <c r="Z71" s="27"/>
    </row>
    <row r="72" spans="1:26" x14ac:dyDescent="0.3">
      <c r="A72" s="27"/>
      <c r="B72" s="27"/>
      <c r="C72" s="27"/>
      <c r="D72" s="27"/>
      <c r="E72" s="27"/>
      <c r="F72" s="27"/>
      <c r="G72" s="27"/>
      <c r="H72" s="27"/>
      <c r="I72" s="27"/>
      <c r="J72" s="27"/>
      <c r="K72" s="27"/>
      <c r="L72" s="27"/>
      <c r="M72" s="27"/>
      <c r="N72" s="27"/>
      <c r="O72" s="27"/>
      <c r="P72" s="27"/>
      <c r="Q72" s="27"/>
      <c r="R72" s="27"/>
      <c r="S72" s="27"/>
      <c r="T72" s="27"/>
      <c r="U72" s="27"/>
      <c r="V72" s="27"/>
      <c r="W72" s="27"/>
      <c r="X72" s="27"/>
      <c r="Y72" s="27"/>
      <c r="Z72" s="27"/>
    </row>
    <row r="73" spans="1:26" x14ac:dyDescent="0.3">
      <c r="A73" s="27"/>
      <c r="B73" s="27"/>
      <c r="C73" s="27"/>
      <c r="D73" s="27"/>
      <c r="E73" s="27"/>
      <c r="F73" s="27"/>
      <c r="G73" s="27"/>
      <c r="H73" s="27"/>
      <c r="I73" s="27"/>
      <c r="J73" s="27"/>
      <c r="K73" s="27"/>
      <c r="L73" s="27"/>
      <c r="M73" s="27"/>
      <c r="N73" s="27"/>
      <c r="O73" s="27"/>
      <c r="P73" s="27"/>
      <c r="Q73" s="27"/>
      <c r="R73" s="27"/>
      <c r="S73" s="27"/>
      <c r="T73" s="27"/>
      <c r="U73" s="27"/>
      <c r="V73" s="27"/>
      <c r="W73" s="27"/>
      <c r="X73" s="27"/>
      <c r="Y73" s="27"/>
      <c r="Z73" s="27"/>
    </row>
    <row r="74" spans="1:26" x14ac:dyDescent="0.3">
      <c r="A74" s="27"/>
      <c r="B74" s="27"/>
      <c r="C74" s="27"/>
      <c r="D74" s="27"/>
      <c r="E74" s="27"/>
      <c r="F74" s="27"/>
      <c r="G74" s="27"/>
      <c r="H74" s="27"/>
      <c r="I74" s="27"/>
      <c r="J74" s="27"/>
      <c r="K74" s="27"/>
      <c r="L74" s="27"/>
      <c r="M74" s="27"/>
      <c r="N74" s="27"/>
      <c r="O74" s="27"/>
      <c r="P74" s="27"/>
      <c r="Q74" s="27"/>
      <c r="R74" s="27"/>
      <c r="S74" s="27"/>
      <c r="T74" s="27"/>
      <c r="U74" s="27"/>
      <c r="V74" s="27"/>
      <c r="W74" s="27"/>
      <c r="X74" s="27"/>
      <c r="Y74" s="27"/>
      <c r="Z74" s="27"/>
    </row>
    <row r="75" spans="1:26" x14ac:dyDescent="0.3">
      <c r="A75" s="27"/>
      <c r="B75" s="27"/>
      <c r="C75" s="27"/>
      <c r="D75" s="27"/>
      <c r="E75" s="27"/>
      <c r="F75" s="27"/>
      <c r="G75" s="27"/>
      <c r="H75" s="27"/>
      <c r="I75" s="27"/>
      <c r="J75" s="27"/>
      <c r="K75" s="27"/>
      <c r="L75" s="27"/>
      <c r="M75" s="27"/>
      <c r="N75" s="27"/>
      <c r="O75" s="27"/>
      <c r="P75" s="27"/>
      <c r="Q75" s="27"/>
      <c r="R75" s="27"/>
      <c r="S75" s="27"/>
      <c r="T75" s="27"/>
      <c r="U75" s="27"/>
      <c r="V75" s="27"/>
      <c r="W75" s="27"/>
      <c r="X75" s="27"/>
      <c r="Y75" s="27"/>
      <c r="Z75" s="27"/>
    </row>
    <row r="76" spans="1:26" x14ac:dyDescent="0.3">
      <c r="A76" s="27"/>
      <c r="B76" s="27"/>
      <c r="C76" s="27"/>
      <c r="D76" s="27"/>
      <c r="E76" s="27"/>
      <c r="F76" s="27"/>
      <c r="G76" s="27"/>
      <c r="H76" s="27"/>
      <c r="I76" s="27"/>
      <c r="J76" s="27"/>
      <c r="K76" s="27"/>
      <c r="L76" s="27"/>
      <c r="M76" s="27"/>
      <c r="N76" s="27"/>
      <c r="O76" s="27"/>
      <c r="P76" s="27"/>
      <c r="Q76" s="27"/>
      <c r="R76" s="27"/>
      <c r="S76" s="27"/>
      <c r="T76" s="27"/>
      <c r="U76" s="27"/>
      <c r="V76" s="27"/>
      <c r="W76" s="27"/>
      <c r="X76" s="27"/>
      <c r="Y76" s="27"/>
      <c r="Z76" s="27"/>
    </row>
    <row r="77" spans="1:26" x14ac:dyDescent="0.3">
      <c r="A77" s="27"/>
      <c r="B77" s="27"/>
      <c r="C77" s="27"/>
      <c r="D77" s="27"/>
      <c r="E77" s="27"/>
      <c r="F77" s="27"/>
      <c r="G77" s="27"/>
      <c r="H77" s="27"/>
      <c r="I77" s="27"/>
      <c r="J77" s="27"/>
      <c r="K77" s="27"/>
      <c r="L77" s="27"/>
      <c r="M77" s="27"/>
      <c r="N77" s="27"/>
      <c r="O77" s="27"/>
      <c r="P77" s="27"/>
      <c r="Q77" s="27"/>
      <c r="R77" s="27"/>
      <c r="S77" s="27"/>
      <c r="T77" s="27"/>
      <c r="U77" s="27"/>
      <c r="V77" s="27"/>
      <c r="W77" s="27"/>
      <c r="X77" s="27"/>
      <c r="Y77" s="27"/>
      <c r="Z77" s="27"/>
    </row>
    <row r="78" spans="1:26" x14ac:dyDescent="0.3">
      <c r="A78" s="27"/>
      <c r="B78" s="27"/>
      <c r="C78" s="27"/>
      <c r="D78" s="27"/>
      <c r="E78" s="27"/>
      <c r="F78" s="27"/>
      <c r="G78" s="27"/>
      <c r="H78" s="27"/>
      <c r="I78" s="27"/>
      <c r="J78" s="27"/>
      <c r="K78" s="27"/>
      <c r="L78" s="27"/>
      <c r="M78" s="27"/>
      <c r="N78" s="27"/>
      <c r="O78" s="27"/>
      <c r="P78" s="27"/>
      <c r="Q78" s="27"/>
      <c r="R78" s="27"/>
      <c r="S78" s="27"/>
      <c r="T78" s="27"/>
      <c r="U78" s="27"/>
      <c r="V78" s="27"/>
      <c r="W78" s="27"/>
      <c r="X78" s="27"/>
      <c r="Y78" s="27"/>
      <c r="Z78" s="27"/>
    </row>
    <row r="79" spans="1:26" x14ac:dyDescent="0.3">
      <c r="A79" s="27"/>
      <c r="B79" s="27"/>
      <c r="C79" s="27"/>
      <c r="D79" s="27"/>
      <c r="E79" s="27"/>
      <c r="F79" s="27"/>
      <c r="G79" s="27"/>
      <c r="H79" s="27"/>
      <c r="I79" s="27"/>
      <c r="J79" s="27"/>
      <c r="K79" s="27"/>
      <c r="L79" s="27"/>
      <c r="M79" s="27"/>
      <c r="N79" s="27"/>
      <c r="O79" s="27"/>
      <c r="P79" s="27"/>
      <c r="Q79" s="27"/>
      <c r="R79" s="27"/>
      <c r="S79" s="27"/>
      <c r="T79" s="27"/>
      <c r="U79" s="27"/>
      <c r="V79" s="27"/>
      <c r="W79" s="27"/>
      <c r="X79" s="27"/>
      <c r="Y79" s="27"/>
      <c r="Z79" s="27"/>
    </row>
    <row r="80" spans="1:26" x14ac:dyDescent="0.3">
      <c r="A80" s="27"/>
      <c r="B80" s="27"/>
      <c r="C80" s="27"/>
      <c r="D80" s="27"/>
      <c r="E80" s="27"/>
      <c r="F80" s="27"/>
      <c r="G80" s="27"/>
      <c r="H80" s="27"/>
      <c r="I80" s="27"/>
      <c r="J80" s="27"/>
      <c r="K80" s="27"/>
      <c r="L80" s="27"/>
      <c r="M80" s="27"/>
      <c r="N80" s="27"/>
      <c r="O80" s="27"/>
      <c r="P80" s="27"/>
      <c r="Q80" s="27"/>
      <c r="R80" s="27"/>
      <c r="S80" s="27"/>
      <c r="T80" s="27"/>
      <c r="U80" s="27"/>
      <c r="V80" s="27"/>
      <c r="W80" s="27"/>
      <c r="X80" s="27"/>
      <c r="Y80" s="27"/>
      <c r="Z80" s="27"/>
    </row>
  </sheetData>
  <hyperlinks>
    <hyperlink ref="A1" location="Contents!A1" display="Contents!A1" xr:uid="{17612578-B218-411B-9BF1-BFE5CE9C7FA8}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CC6706-4643-431B-8F29-E9BAD052872A}">
  <sheetPr codeName="Sheet18"/>
  <dimension ref="A1:Z98"/>
  <sheetViews>
    <sheetView showGridLines="0" zoomScaleNormal="100" workbookViewId="0"/>
  </sheetViews>
  <sheetFormatPr defaultColWidth="8.84375" defaultRowHeight="13" x14ac:dyDescent="0.3"/>
  <cols>
    <col min="1" max="1" width="8.84375" style="1"/>
    <col min="2" max="2" width="8.84375" style="1" customWidth="1"/>
    <col min="3" max="3" width="9.3046875" style="1" bestFit="1" customWidth="1"/>
    <col min="4" max="4" width="9" style="1" bestFit="1" customWidth="1"/>
    <col min="5" max="7" width="9.3046875" style="1" bestFit="1" customWidth="1"/>
    <col min="8" max="16384" width="8.84375" style="1"/>
  </cols>
  <sheetData>
    <row r="1" spans="1:26" ht="40" customHeight="1" x14ac:dyDescent="0.3">
      <c r="A1" s="26" t="s">
        <v>26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</row>
    <row r="2" spans="1:26" ht="17" x14ac:dyDescent="0.4">
      <c r="A2" s="27"/>
      <c r="B2" s="28" t="s">
        <v>15</v>
      </c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</row>
    <row r="3" spans="1:26" x14ac:dyDescent="0.3">
      <c r="A3" s="27"/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</row>
    <row r="4" spans="1:26" x14ac:dyDescent="0.3">
      <c r="A4" s="27"/>
      <c r="B4" s="27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</row>
    <row r="5" spans="1:26" x14ac:dyDescent="0.3">
      <c r="A5" s="27"/>
      <c r="B5" s="27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</row>
    <row r="6" spans="1:26" x14ac:dyDescent="0.3">
      <c r="A6" s="27"/>
      <c r="B6" s="27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</row>
    <row r="7" spans="1:26" x14ac:dyDescent="0.3">
      <c r="A7" s="27"/>
      <c r="B7" s="27"/>
      <c r="C7" s="27"/>
      <c r="D7" s="27"/>
      <c r="E7" s="27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</row>
    <row r="8" spans="1:26" x14ac:dyDescent="0.3">
      <c r="A8" s="27"/>
      <c r="B8" s="27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</row>
    <row r="9" spans="1:26" x14ac:dyDescent="0.3">
      <c r="A9" s="27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</row>
    <row r="10" spans="1:26" x14ac:dyDescent="0.3">
      <c r="A10" s="27"/>
      <c r="B10" s="27"/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</row>
    <row r="11" spans="1:26" x14ac:dyDescent="0.3">
      <c r="A11" s="27"/>
      <c r="B11" s="27"/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</row>
    <row r="12" spans="1:26" x14ac:dyDescent="0.3">
      <c r="A12" s="27"/>
      <c r="B12" s="27"/>
      <c r="C12" s="27"/>
      <c r="D12" s="27"/>
      <c r="E12" s="27"/>
      <c r="F12" s="27"/>
      <c r="G12" s="27"/>
      <c r="H12" s="27"/>
      <c r="I12" s="27"/>
      <c r="J12" s="27"/>
      <c r="K12" s="27"/>
      <c r="L12" s="27"/>
      <c r="M12" s="27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</row>
    <row r="13" spans="1:26" x14ac:dyDescent="0.3">
      <c r="A13" s="27"/>
      <c r="B13" s="27"/>
      <c r="C13" s="27"/>
      <c r="D13" s="27"/>
      <c r="E13" s="27"/>
      <c r="F13" s="27"/>
      <c r="G13" s="27"/>
      <c r="H13" s="27"/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</row>
    <row r="14" spans="1:26" x14ac:dyDescent="0.3">
      <c r="A14" s="27"/>
      <c r="B14" s="27"/>
      <c r="C14" s="27"/>
      <c r="D14" s="27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</row>
    <row r="15" spans="1:26" x14ac:dyDescent="0.3">
      <c r="A15" s="27"/>
      <c r="B15" s="27"/>
      <c r="C15" s="27"/>
      <c r="D15" s="27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</row>
    <row r="16" spans="1:26" x14ac:dyDescent="0.3">
      <c r="A16" s="27"/>
      <c r="B16" s="27"/>
      <c r="C16" s="27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 s="27"/>
    </row>
    <row r="17" spans="1:26" x14ac:dyDescent="0.3">
      <c r="A17" s="27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 s="27"/>
    </row>
    <row r="18" spans="1:26" x14ac:dyDescent="0.3">
      <c r="A18" s="27"/>
      <c r="B18" s="27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</row>
    <row r="19" spans="1:26" x14ac:dyDescent="0.3">
      <c r="A19" s="27"/>
      <c r="B19" s="27"/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  <c r="W19" s="27"/>
      <c r="X19" s="27"/>
      <c r="Y19" s="27"/>
      <c r="Z19" s="27"/>
    </row>
    <row r="20" spans="1:26" x14ac:dyDescent="0.3">
      <c r="A20" s="27"/>
      <c r="B20" s="27"/>
      <c r="C20" s="27"/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  <c r="Y20" s="27"/>
      <c r="Z20" s="27"/>
    </row>
    <row r="21" spans="1:26" x14ac:dyDescent="0.3">
      <c r="A21" s="27"/>
      <c r="B21" s="27"/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</row>
    <row r="22" spans="1:26" ht="13.5" thickBot="1" x14ac:dyDescent="0.35">
      <c r="A22" s="27"/>
      <c r="B22" s="27"/>
      <c r="C22" s="27"/>
      <c r="D22" s="27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</row>
    <row r="23" spans="1:26" ht="39.5" thickBot="1" x14ac:dyDescent="0.35">
      <c r="A23" s="27"/>
      <c r="B23" s="13" t="s">
        <v>242</v>
      </c>
      <c r="C23" s="9" t="s">
        <v>55</v>
      </c>
      <c r="D23" s="9" t="s">
        <v>164</v>
      </c>
      <c r="E23" s="9" t="s">
        <v>165</v>
      </c>
      <c r="F23" s="9" t="s">
        <v>166</v>
      </c>
      <c r="G23" s="10" t="s">
        <v>167</v>
      </c>
      <c r="H23" s="27"/>
      <c r="I23" s="13" t="s">
        <v>162</v>
      </c>
      <c r="J23" s="9" t="s">
        <v>54</v>
      </c>
      <c r="K23" s="10" t="s">
        <v>55</v>
      </c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</row>
    <row r="24" spans="1:26" x14ac:dyDescent="0.3">
      <c r="A24" s="27"/>
      <c r="B24" s="11" t="s">
        <v>188</v>
      </c>
      <c r="C24" s="4">
        <v>1.6118697212323507</v>
      </c>
      <c r="D24" s="4">
        <v>2.0964178992608296</v>
      </c>
      <c r="E24" s="4">
        <v>0.50127335122085503</v>
      </c>
      <c r="F24" s="4">
        <v>0.35753134108963835</v>
      </c>
      <c r="G24" s="5">
        <v>-1.3433528703389763</v>
      </c>
      <c r="H24" s="27"/>
      <c r="I24" s="11" t="s">
        <v>188</v>
      </c>
      <c r="J24" s="4">
        <v>24.146500656378109</v>
      </c>
      <c r="K24" s="5">
        <v>24.315493844982807</v>
      </c>
      <c r="L24" s="27"/>
      <c r="M24" s="27"/>
      <c r="N24" s="27"/>
      <c r="O24" s="27"/>
      <c r="P24" s="27"/>
      <c r="Q24" s="27"/>
      <c r="R24" s="27"/>
      <c r="S24" s="27"/>
      <c r="T24" s="27"/>
      <c r="U24" s="27"/>
      <c r="V24" s="27"/>
      <c r="W24" s="27"/>
      <c r="X24" s="27"/>
      <c r="Y24" s="27"/>
      <c r="Z24" s="27"/>
    </row>
    <row r="25" spans="1:26" x14ac:dyDescent="0.3">
      <c r="A25" s="27"/>
      <c r="B25" s="11" t="s">
        <v>189</v>
      </c>
      <c r="C25" s="4">
        <v>-0.27516527689049886</v>
      </c>
      <c r="D25" s="4">
        <v>9.9500704821235075E-2</v>
      </c>
      <c r="E25" s="4">
        <v>-1.3684071635448321</v>
      </c>
      <c r="F25" s="4">
        <v>1.6721580173254929</v>
      </c>
      <c r="G25" s="5">
        <v>-0.67841683549237919</v>
      </c>
      <c r="H25" s="27"/>
      <c r="I25" s="11" t="s">
        <v>189</v>
      </c>
      <c r="J25" s="4">
        <v>23.996323591208217</v>
      </c>
      <c r="K25" s="5">
        <v>24.248586049016968</v>
      </c>
      <c r="L25" s="27"/>
      <c r="M25" s="27"/>
      <c r="N25" s="27"/>
      <c r="O25" s="27"/>
      <c r="P25" s="27"/>
      <c r="Q25" s="27"/>
      <c r="R25" s="27"/>
      <c r="S25" s="27"/>
      <c r="T25" s="27"/>
      <c r="U25" s="27"/>
      <c r="V25" s="27"/>
      <c r="W25" s="27"/>
      <c r="X25" s="27"/>
      <c r="Y25" s="27"/>
      <c r="Z25" s="27"/>
    </row>
    <row r="26" spans="1:26" x14ac:dyDescent="0.3">
      <c r="A26" s="27"/>
      <c r="B26" s="11" t="s">
        <v>190</v>
      </c>
      <c r="C26" s="4">
        <v>-8.3138838998364495E-2</v>
      </c>
      <c r="D26" s="4">
        <v>4.9131170518382268</v>
      </c>
      <c r="E26" s="4">
        <v>1.5098504813225144</v>
      </c>
      <c r="F26" s="4">
        <v>-2.9653010497639101</v>
      </c>
      <c r="G26" s="5">
        <v>-3.5408053223951907</v>
      </c>
      <c r="H26" s="27"/>
      <c r="I26" s="11" t="s">
        <v>190</v>
      </c>
      <c r="J26" s="4">
        <v>24.113344508236473</v>
      </c>
      <c r="K26" s="5">
        <v>24.228426056102297</v>
      </c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  <c r="Y26" s="27"/>
      <c r="Z26" s="27"/>
    </row>
    <row r="27" spans="1:26" x14ac:dyDescent="0.3">
      <c r="A27" s="27"/>
      <c r="B27" s="11" t="s">
        <v>191</v>
      </c>
      <c r="C27" s="4">
        <v>-1.9884234578251836</v>
      </c>
      <c r="D27" s="4">
        <v>4.7442871057308027</v>
      </c>
      <c r="E27" s="4">
        <v>2.956813872194469</v>
      </c>
      <c r="F27" s="4">
        <v>-0.73348264774204086</v>
      </c>
      <c r="G27" s="5">
        <v>-8.956041788008406</v>
      </c>
      <c r="H27" s="27"/>
      <c r="I27" s="11" t="s">
        <v>191</v>
      </c>
      <c r="J27" s="4">
        <v>23.600268491048965</v>
      </c>
      <c r="K27" s="5">
        <v>23.74666234894093</v>
      </c>
      <c r="L27" s="27"/>
      <c r="M27" s="27"/>
      <c r="N27" s="27"/>
      <c r="O27" s="27"/>
      <c r="P27" s="27"/>
      <c r="Q27" s="27"/>
      <c r="R27" s="27"/>
      <c r="S27" s="27"/>
      <c r="T27" s="27"/>
      <c r="U27" s="27"/>
      <c r="V27" s="27"/>
      <c r="W27" s="27"/>
      <c r="X27" s="27"/>
      <c r="Y27" s="27"/>
      <c r="Z27" s="27"/>
    </row>
    <row r="28" spans="1:26" x14ac:dyDescent="0.3">
      <c r="A28" s="27"/>
      <c r="B28" s="11" t="s">
        <v>192</v>
      </c>
      <c r="C28" s="4">
        <v>1.5735712737736662</v>
      </c>
      <c r="D28" s="4">
        <v>4.2355347671281285</v>
      </c>
      <c r="E28" s="4">
        <v>1.3170754273603553</v>
      </c>
      <c r="F28" s="4">
        <v>1.2540019719528512</v>
      </c>
      <c r="G28" s="5">
        <v>-5.233040892667673</v>
      </c>
      <c r="H28" s="27"/>
      <c r="I28" s="11" t="s">
        <v>192</v>
      </c>
      <c r="J28" s="4">
        <v>24.08377868859969</v>
      </c>
      <c r="K28" s="5">
        <v>24.120333006143891</v>
      </c>
      <c r="L28" s="27"/>
      <c r="M28" s="27"/>
      <c r="N28" s="27"/>
      <c r="O28" s="27"/>
      <c r="P28" s="27"/>
      <c r="Q28" s="27"/>
      <c r="R28" s="27"/>
      <c r="S28" s="27"/>
      <c r="T28" s="27"/>
      <c r="U28" s="27"/>
      <c r="V28" s="27"/>
      <c r="W28" s="27"/>
      <c r="X28" s="27"/>
      <c r="Y28" s="27"/>
      <c r="Z28" s="27"/>
    </row>
    <row r="29" spans="1:26" x14ac:dyDescent="0.3">
      <c r="A29" s="27"/>
      <c r="B29" s="11" t="s">
        <v>193</v>
      </c>
      <c r="C29" s="73">
        <v>2.5974342714778498</v>
      </c>
      <c r="D29" s="73">
        <v>3.6558853488732499</v>
      </c>
      <c r="E29" s="73">
        <v>1.7074681718125744</v>
      </c>
      <c r="F29" s="73">
        <v>5.4154877751799529E-2</v>
      </c>
      <c r="G29" s="74">
        <v>-2.8200741269597707</v>
      </c>
      <c r="H29" s="27"/>
      <c r="I29" s="11" t="s">
        <v>193</v>
      </c>
      <c r="J29" s="73">
        <v>24.429914429889688</v>
      </c>
      <c r="K29" s="74">
        <v>24.746842802040057</v>
      </c>
      <c r="L29" s="27"/>
      <c r="M29" s="27"/>
      <c r="N29" s="27"/>
      <c r="O29" s="27"/>
      <c r="P29" s="27"/>
      <c r="Q29" s="27"/>
      <c r="R29" s="27"/>
      <c r="S29" s="27"/>
      <c r="T29" s="27"/>
      <c r="U29" s="27"/>
      <c r="V29" s="27"/>
      <c r="W29" s="27"/>
      <c r="X29" s="27"/>
      <c r="Y29" s="27"/>
      <c r="Z29" s="27"/>
    </row>
    <row r="30" spans="1:26" x14ac:dyDescent="0.3">
      <c r="A30" s="27"/>
      <c r="B30" s="11" t="s">
        <v>179</v>
      </c>
      <c r="C30" s="73">
        <v>0.85581331842745634</v>
      </c>
      <c r="D30" s="73">
        <v>2.8742500831175546</v>
      </c>
      <c r="E30" s="73">
        <v>1.5416505310738648</v>
      </c>
      <c r="F30" s="73">
        <v>-0.51206144184522684</v>
      </c>
      <c r="G30" s="74">
        <v>-3.0480258539187455</v>
      </c>
      <c r="H30" s="27"/>
      <c r="I30" s="11" t="s">
        <v>179</v>
      </c>
      <c r="J30" s="73">
        <v>24.691200208381986</v>
      </c>
      <c r="K30" s="74">
        <v>24.958629578630223</v>
      </c>
      <c r="L30" s="27"/>
      <c r="M30" s="27"/>
      <c r="N30" s="27"/>
      <c r="O30" s="27"/>
      <c r="P30" s="27"/>
      <c r="Q30" s="27"/>
      <c r="R30" s="27"/>
      <c r="S30" s="27"/>
      <c r="T30" s="27"/>
      <c r="U30" s="27"/>
      <c r="V30" s="27"/>
      <c r="W30" s="27"/>
      <c r="X30" s="27"/>
      <c r="Y30" s="27"/>
      <c r="Z30" s="27"/>
    </row>
    <row r="31" spans="1:26" x14ac:dyDescent="0.3">
      <c r="A31" s="27"/>
      <c r="B31" s="11" t="s">
        <v>180</v>
      </c>
      <c r="C31" s="73">
        <v>0.66403021056515854</v>
      </c>
      <c r="D31" s="73">
        <v>1.7670253131199698</v>
      </c>
      <c r="E31" s="73">
        <v>1.3276808507137245</v>
      </c>
      <c r="F31" s="73">
        <v>-0.39308447947118896</v>
      </c>
      <c r="G31" s="74">
        <v>-2.03759147379734</v>
      </c>
      <c r="H31" s="27"/>
      <c r="I31" s="11" t="s">
        <v>180</v>
      </c>
      <c r="J31" s="73">
        <v>24.685375423732449</v>
      </c>
      <c r="K31" s="74">
        <v>25.124362419175377</v>
      </c>
      <c r="L31" s="27"/>
      <c r="M31" s="27"/>
      <c r="N31" s="27"/>
      <c r="O31" s="27"/>
      <c r="P31" s="27"/>
      <c r="Q31" s="27"/>
      <c r="R31" s="27"/>
      <c r="S31" s="27"/>
      <c r="T31" s="27"/>
      <c r="U31" s="27"/>
      <c r="V31" s="27"/>
      <c r="W31" s="27"/>
      <c r="X31" s="27"/>
      <c r="Y31" s="27"/>
      <c r="Z31" s="27"/>
    </row>
    <row r="32" spans="1:26" x14ac:dyDescent="0.3">
      <c r="A32" s="27"/>
      <c r="B32" s="11" t="s">
        <v>181</v>
      </c>
      <c r="C32" s="73">
        <v>5.0712830473176318E-2</v>
      </c>
      <c r="D32" s="73">
        <v>1.7198390345729291</v>
      </c>
      <c r="E32" s="73">
        <v>1.0699738676518602</v>
      </c>
      <c r="F32" s="73">
        <v>-0.74319164957330297</v>
      </c>
      <c r="G32" s="74">
        <v>-1.9959084221782941</v>
      </c>
      <c r="H32" s="27"/>
      <c r="I32" s="11" t="s">
        <v>181</v>
      </c>
      <c r="J32" s="73">
        <v>24.626415067392724</v>
      </c>
      <c r="K32" s="74">
        <v>25.137103694496481</v>
      </c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</row>
    <row r="33" spans="1:26" x14ac:dyDescent="0.3">
      <c r="A33" s="27"/>
      <c r="B33" s="11" t="s">
        <v>182</v>
      </c>
      <c r="C33" s="73">
        <v>0.47466930604309621</v>
      </c>
      <c r="D33" s="73">
        <v>1.7944564155208544</v>
      </c>
      <c r="E33" s="73">
        <v>0.79404611994064922</v>
      </c>
      <c r="F33" s="73">
        <v>-0.10082452461782389</v>
      </c>
      <c r="G33" s="74">
        <v>-2.0130087048005896</v>
      </c>
      <c r="H33" s="27"/>
      <c r="I33" s="11" t="s">
        <v>182</v>
      </c>
      <c r="J33" s="73">
        <v>24.778634173647429</v>
      </c>
      <c r="K33" s="74">
        <v>25.256421810162479</v>
      </c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7"/>
      <c r="Z33" s="27"/>
    </row>
    <row r="34" spans="1:26" ht="13.5" thickBot="1" x14ac:dyDescent="0.35">
      <c r="A34" s="27"/>
      <c r="B34" s="12" t="s">
        <v>183</v>
      </c>
      <c r="C34" s="75">
        <v>0.79874159780359832</v>
      </c>
      <c r="D34" s="75">
        <v>2.0430766135270311</v>
      </c>
      <c r="E34" s="75">
        <v>0.79790656557742845</v>
      </c>
      <c r="F34" s="75">
        <v>-2.4014233469072971E-2</v>
      </c>
      <c r="G34" s="76">
        <v>-2.0182273478317914</v>
      </c>
      <c r="H34" s="27"/>
      <c r="I34" s="12" t="s">
        <v>183</v>
      </c>
      <c r="J34" s="75">
        <v>24.95194708807859</v>
      </c>
      <c r="K34" s="76">
        <v>25.45815535727699</v>
      </c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</row>
    <row r="35" spans="1:26" x14ac:dyDescent="0.3">
      <c r="A35" s="27"/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</row>
    <row r="36" spans="1:26" x14ac:dyDescent="0.3">
      <c r="A36" s="27"/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</row>
    <row r="37" spans="1:26" x14ac:dyDescent="0.3">
      <c r="A37" s="27"/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</row>
    <row r="38" spans="1:26" x14ac:dyDescent="0.3">
      <c r="A38" s="27"/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</row>
    <row r="39" spans="1:26" x14ac:dyDescent="0.3">
      <c r="A39" s="27"/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</row>
    <row r="40" spans="1:26" x14ac:dyDescent="0.3">
      <c r="A40" s="27"/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</row>
    <row r="41" spans="1:26" x14ac:dyDescent="0.3">
      <c r="A41" s="27"/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</row>
    <row r="42" spans="1:26" x14ac:dyDescent="0.3">
      <c r="A42" s="27"/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</row>
    <row r="43" spans="1:26" x14ac:dyDescent="0.3">
      <c r="A43" s="27"/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</row>
    <row r="44" spans="1:26" x14ac:dyDescent="0.3">
      <c r="A44" s="27"/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</row>
    <row r="45" spans="1:26" x14ac:dyDescent="0.3">
      <c r="A45" s="27"/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</row>
    <row r="46" spans="1:26" x14ac:dyDescent="0.3">
      <c r="A46" s="27"/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</row>
    <row r="47" spans="1:26" x14ac:dyDescent="0.3">
      <c r="A47" s="27"/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</row>
    <row r="48" spans="1:26" x14ac:dyDescent="0.3">
      <c r="A48" s="27"/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</row>
    <row r="49" spans="1:26" x14ac:dyDescent="0.3">
      <c r="A49" s="27"/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</row>
    <row r="50" spans="1:26" x14ac:dyDescent="0.3">
      <c r="A50" s="27"/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</row>
    <row r="51" spans="1:26" x14ac:dyDescent="0.3">
      <c r="A51" s="27"/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</row>
    <row r="52" spans="1:26" x14ac:dyDescent="0.3">
      <c r="A52" s="27"/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</row>
    <row r="53" spans="1:26" x14ac:dyDescent="0.3">
      <c r="A53" s="27"/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</row>
    <row r="54" spans="1:26" x14ac:dyDescent="0.3">
      <c r="A54" s="27"/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</row>
    <row r="55" spans="1:26" x14ac:dyDescent="0.3">
      <c r="A55" s="27"/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</row>
    <row r="56" spans="1:26" x14ac:dyDescent="0.3">
      <c r="A56" s="27"/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</row>
    <row r="57" spans="1:26" x14ac:dyDescent="0.3">
      <c r="A57" s="27"/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</row>
    <row r="58" spans="1:26" x14ac:dyDescent="0.3">
      <c r="A58" s="27"/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</row>
    <row r="59" spans="1:26" x14ac:dyDescent="0.3">
      <c r="A59" s="27"/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</row>
    <row r="60" spans="1:26" x14ac:dyDescent="0.3">
      <c r="A60" s="27"/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</row>
    <row r="61" spans="1:26" x14ac:dyDescent="0.3">
      <c r="A61" s="27"/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</row>
    <row r="62" spans="1:26" x14ac:dyDescent="0.3">
      <c r="A62" s="27"/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</row>
    <row r="63" spans="1:26" x14ac:dyDescent="0.3">
      <c r="A63" s="27"/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</row>
    <row r="64" spans="1:26" x14ac:dyDescent="0.3">
      <c r="A64" s="27"/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</row>
    <row r="65" spans="1:26" x14ac:dyDescent="0.3">
      <c r="A65" s="27"/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  <row r="66" spans="1:26" x14ac:dyDescent="0.3">
      <c r="A66" s="27"/>
      <c r="B66" s="27"/>
      <c r="C66" s="27"/>
      <c r="D66" s="27"/>
      <c r="E66" s="27"/>
      <c r="F66" s="27"/>
      <c r="G66" s="27"/>
      <c r="H66" s="27"/>
      <c r="I66" s="27"/>
      <c r="J66" s="27"/>
      <c r="K66" s="27"/>
      <c r="L66" s="27"/>
      <c r="M66" s="27"/>
      <c r="N66" s="27"/>
      <c r="O66" s="27"/>
      <c r="P66" s="27"/>
      <c r="Q66" s="27"/>
      <c r="R66" s="27"/>
      <c r="S66" s="27"/>
      <c r="T66" s="27"/>
      <c r="U66" s="27"/>
      <c r="V66" s="27"/>
      <c r="W66" s="27"/>
      <c r="X66" s="27"/>
      <c r="Y66" s="27"/>
      <c r="Z66" s="27"/>
    </row>
    <row r="67" spans="1:26" x14ac:dyDescent="0.3">
      <c r="A67" s="27"/>
      <c r="B67" s="27"/>
      <c r="C67" s="27"/>
      <c r="D67" s="27"/>
      <c r="E67" s="27"/>
      <c r="F67" s="27"/>
      <c r="G67" s="27"/>
      <c r="H67" s="27"/>
      <c r="I67" s="27"/>
      <c r="J67" s="27"/>
      <c r="K67" s="27"/>
      <c r="L67" s="27"/>
      <c r="M67" s="27"/>
      <c r="N67" s="27"/>
      <c r="O67" s="27"/>
      <c r="P67" s="27"/>
      <c r="Q67" s="27"/>
      <c r="R67" s="27"/>
      <c r="S67" s="27"/>
      <c r="T67" s="27"/>
      <c r="U67" s="27"/>
      <c r="V67" s="27"/>
      <c r="W67" s="27"/>
      <c r="X67" s="27"/>
      <c r="Y67" s="27"/>
      <c r="Z67" s="27"/>
    </row>
    <row r="68" spans="1:26" x14ac:dyDescent="0.3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</row>
    <row r="69" spans="1:26" x14ac:dyDescent="0.3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</row>
    <row r="70" spans="1:26" x14ac:dyDescent="0.3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</row>
    <row r="71" spans="1:26" x14ac:dyDescent="0.3">
      <c r="A71" s="27"/>
      <c r="B71" s="27"/>
      <c r="C71" s="27"/>
      <c r="D71" s="27"/>
      <c r="E71" s="27"/>
      <c r="F71" s="27"/>
      <c r="G71" s="27"/>
      <c r="H71" s="27"/>
      <c r="I71" s="27"/>
      <c r="J71" s="27"/>
      <c r="K71" s="27"/>
      <c r="L71" s="27"/>
      <c r="M71" s="27"/>
      <c r="N71" s="27"/>
      <c r="O71" s="27"/>
      <c r="P71" s="27"/>
      <c r="Q71" s="27"/>
      <c r="R71" s="27"/>
      <c r="S71" s="27"/>
      <c r="T71" s="27"/>
      <c r="U71" s="27"/>
      <c r="V71" s="27"/>
      <c r="W71" s="27"/>
      <c r="X71" s="27"/>
      <c r="Y71" s="27"/>
      <c r="Z71" s="27"/>
    </row>
    <row r="72" spans="1:26" x14ac:dyDescent="0.3">
      <c r="A72" s="27"/>
      <c r="B72" s="27"/>
      <c r="C72" s="27"/>
      <c r="D72" s="27"/>
      <c r="E72" s="27"/>
      <c r="F72" s="27"/>
      <c r="G72" s="27"/>
      <c r="H72" s="27"/>
      <c r="I72" s="27"/>
      <c r="J72" s="27"/>
      <c r="K72" s="27"/>
      <c r="L72" s="27"/>
      <c r="M72" s="27"/>
      <c r="N72" s="27"/>
      <c r="O72" s="27"/>
      <c r="P72" s="27"/>
      <c r="Q72" s="27"/>
      <c r="R72" s="27"/>
      <c r="S72" s="27"/>
      <c r="T72" s="27"/>
      <c r="U72" s="27"/>
      <c r="V72" s="27"/>
      <c r="W72" s="27"/>
      <c r="X72" s="27"/>
      <c r="Y72" s="27"/>
      <c r="Z72" s="27"/>
    </row>
    <row r="73" spans="1:26" x14ac:dyDescent="0.3">
      <c r="A73" s="27"/>
      <c r="B73" s="27"/>
      <c r="C73" s="27"/>
      <c r="D73" s="27"/>
      <c r="E73" s="27"/>
      <c r="F73" s="27"/>
      <c r="G73" s="27"/>
      <c r="H73" s="27"/>
      <c r="I73" s="27"/>
      <c r="J73" s="27"/>
      <c r="K73" s="27"/>
      <c r="L73" s="27"/>
      <c r="M73" s="27"/>
      <c r="N73" s="27"/>
      <c r="O73" s="27"/>
      <c r="P73" s="27"/>
      <c r="Q73" s="27"/>
      <c r="R73" s="27"/>
      <c r="S73" s="27"/>
      <c r="T73" s="27"/>
      <c r="U73" s="27"/>
      <c r="V73" s="27"/>
      <c r="W73" s="27"/>
      <c r="X73" s="27"/>
      <c r="Y73" s="27"/>
      <c r="Z73" s="27"/>
    </row>
    <row r="74" spans="1:26" x14ac:dyDescent="0.3">
      <c r="A74" s="27"/>
      <c r="B74" s="27"/>
      <c r="C74" s="27"/>
      <c r="D74" s="27"/>
      <c r="E74" s="27"/>
      <c r="F74" s="27"/>
      <c r="G74" s="27"/>
      <c r="H74" s="27"/>
      <c r="I74" s="27"/>
      <c r="J74" s="27"/>
      <c r="K74" s="27"/>
      <c r="L74" s="27"/>
      <c r="M74" s="27"/>
      <c r="N74" s="27"/>
      <c r="O74" s="27"/>
      <c r="P74" s="27"/>
      <c r="Q74" s="27"/>
      <c r="R74" s="27"/>
      <c r="S74" s="27"/>
      <c r="T74" s="27"/>
      <c r="U74" s="27"/>
      <c r="V74" s="27"/>
      <c r="W74" s="27"/>
      <c r="X74" s="27"/>
      <c r="Y74" s="27"/>
      <c r="Z74" s="27"/>
    </row>
    <row r="75" spans="1:26" x14ac:dyDescent="0.3">
      <c r="A75" s="27"/>
      <c r="B75" s="27"/>
      <c r="C75" s="27"/>
      <c r="D75" s="27"/>
      <c r="E75" s="27"/>
      <c r="F75" s="27"/>
      <c r="G75" s="27"/>
      <c r="H75" s="27"/>
      <c r="I75" s="27"/>
      <c r="J75" s="27"/>
      <c r="K75" s="27"/>
      <c r="L75" s="27"/>
      <c r="M75" s="27"/>
      <c r="N75" s="27"/>
      <c r="O75" s="27"/>
      <c r="P75" s="27"/>
      <c r="Q75" s="27"/>
      <c r="R75" s="27"/>
      <c r="S75" s="27"/>
      <c r="T75" s="27"/>
      <c r="U75" s="27"/>
      <c r="V75" s="27"/>
      <c r="W75" s="27"/>
      <c r="X75" s="27"/>
      <c r="Y75" s="27"/>
      <c r="Z75" s="27"/>
    </row>
    <row r="76" spans="1:26" x14ac:dyDescent="0.3">
      <c r="A76" s="27"/>
      <c r="B76" s="27"/>
      <c r="C76" s="27"/>
      <c r="D76" s="27"/>
      <c r="E76" s="27"/>
      <c r="F76" s="27"/>
      <c r="G76" s="27"/>
      <c r="H76" s="27"/>
      <c r="I76" s="27"/>
      <c r="J76" s="27"/>
      <c r="K76" s="27"/>
      <c r="L76" s="27"/>
      <c r="M76" s="27"/>
      <c r="N76" s="27"/>
      <c r="O76" s="27"/>
      <c r="P76" s="27"/>
      <c r="Q76" s="27"/>
      <c r="R76" s="27"/>
      <c r="S76" s="27"/>
      <c r="T76" s="27"/>
      <c r="U76" s="27"/>
      <c r="V76" s="27"/>
      <c r="W76" s="27"/>
      <c r="X76" s="27"/>
      <c r="Y76" s="27"/>
      <c r="Z76" s="27"/>
    </row>
    <row r="77" spans="1:26" x14ac:dyDescent="0.3">
      <c r="A77" s="27"/>
      <c r="B77" s="27"/>
      <c r="C77" s="27"/>
      <c r="D77" s="27"/>
      <c r="E77" s="27"/>
      <c r="F77" s="27"/>
      <c r="G77" s="27"/>
      <c r="H77" s="27"/>
      <c r="I77" s="27"/>
      <c r="J77" s="27"/>
      <c r="K77" s="27"/>
      <c r="L77" s="27"/>
      <c r="M77" s="27"/>
      <c r="N77" s="27"/>
      <c r="O77" s="27"/>
      <c r="P77" s="27"/>
      <c r="Q77" s="27"/>
      <c r="R77" s="27"/>
      <c r="S77" s="27"/>
      <c r="T77" s="27"/>
      <c r="U77" s="27"/>
      <c r="V77" s="27"/>
      <c r="W77" s="27"/>
      <c r="X77" s="27"/>
      <c r="Y77" s="27"/>
      <c r="Z77" s="27"/>
    </row>
    <row r="78" spans="1:26" x14ac:dyDescent="0.3">
      <c r="A78" s="27"/>
      <c r="B78" s="27"/>
      <c r="C78" s="27"/>
      <c r="D78" s="27"/>
      <c r="E78" s="27"/>
      <c r="F78" s="27"/>
      <c r="G78" s="27"/>
      <c r="H78" s="27"/>
      <c r="I78" s="27"/>
      <c r="J78" s="27"/>
      <c r="K78" s="27"/>
      <c r="L78" s="27"/>
      <c r="M78" s="27"/>
      <c r="N78" s="27"/>
      <c r="O78" s="27"/>
      <c r="P78" s="27"/>
      <c r="Q78" s="27"/>
      <c r="R78" s="27"/>
      <c r="S78" s="27"/>
      <c r="T78" s="27"/>
      <c r="U78" s="27"/>
      <c r="V78" s="27"/>
      <c r="W78" s="27"/>
      <c r="X78" s="27"/>
      <c r="Y78" s="27"/>
      <c r="Z78" s="27"/>
    </row>
    <row r="79" spans="1:26" x14ac:dyDescent="0.3">
      <c r="A79" s="27"/>
      <c r="B79" s="27"/>
      <c r="C79" s="27"/>
      <c r="D79" s="27"/>
      <c r="E79" s="27"/>
      <c r="F79" s="27"/>
      <c r="G79" s="27"/>
      <c r="H79" s="27"/>
      <c r="I79" s="27"/>
      <c r="J79" s="27"/>
      <c r="K79" s="27"/>
      <c r="L79" s="27"/>
      <c r="M79" s="27"/>
      <c r="N79" s="27"/>
      <c r="O79" s="27"/>
      <c r="P79" s="27"/>
      <c r="Q79" s="27"/>
      <c r="R79" s="27"/>
      <c r="S79" s="27"/>
      <c r="T79" s="27"/>
      <c r="U79" s="27"/>
      <c r="V79" s="27"/>
      <c r="W79" s="27"/>
      <c r="X79" s="27"/>
      <c r="Y79" s="27"/>
      <c r="Z79" s="27"/>
    </row>
    <row r="80" spans="1:26" x14ac:dyDescent="0.3">
      <c r="A80" s="27"/>
      <c r="B80" s="27"/>
      <c r="C80" s="27"/>
      <c r="D80" s="27"/>
      <c r="E80" s="27"/>
      <c r="F80" s="27"/>
      <c r="G80" s="27"/>
      <c r="H80" s="27"/>
      <c r="I80" s="27"/>
      <c r="J80" s="27"/>
      <c r="K80" s="27"/>
      <c r="L80" s="27"/>
      <c r="M80" s="27"/>
      <c r="N80" s="27"/>
      <c r="O80" s="27"/>
      <c r="P80" s="27"/>
      <c r="Q80" s="27"/>
      <c r="R80" s="27"/>
      <c r="S80" s="27"/>
      <c r="T80" s="27"/>
      <c r="U80" s="27"/>
      <c r="V80" s="27"/>
      <c r="W80" s="27"/>
      <c r="X80" s="27"/>
      <c r="Y80" s="27"/>
      <c r="Z80" s="27"/>
    </row>
    <row r="81" spans="1:26" x14ac:dyDescent="0.3">
      <c r="A81" s="27"/>
      <c r="B81" s="27"/>
      <c r="C81" s="27"/>
      <c r="D81" s="27"/>
      <c r="E81" s="27"/>
      <c r="F81" s="27"/>
      <c r="G81" s="27"/>
      <c r="H81" s="27"/>
      <c r="I81" s="27"/>
      <c r="J81" s="27"/>
      <c r="K81" s="27"/>
      <c r="L81" s="27"/>
      <c r="M81" s="27"/>
      <c r="N81" s="27"/>
      <c r="O81" s="27"/>
      <c r="P81" s="27"/>
      <c r="Q81" s="27"/>
      <c r="R81" s="27"/>
      <c r="S81" s="27"/>
      <c r="T81" s="27"/>
      <c r="U81" s="27"/>
      <c r="V81" s="27"/>
      <c r="W81" s="27"/>
      <c r="X81" s="27"/>
      <c r="Y81" s="27"/>
      <c r="Z81" s="27"/>
    </row>
    <row r="82" spans="1:26" x14ac:dyDescent="0.3">
      <c r="A82" s="27"/>
      <c r="B82" s="27"/>
      <c r="C82" s="27"/>
      <c r="D82" s="27"/>
      <c r="E82" s="27"/>
      <c r="F82" s="27"/>
      <c r="G82" s="27"/>
      <c r="H82" s="27"/>
      <c r="I82" s="27"/>
      <c r="J82" s="27"/>
      <c r="K82" s="27"/>
      <c r="L82" s="27"/>
      <c r="M82" s="27"/>
      <c r="N82" s="27"/>
      <c r="O82" s="27"/>
      <c r="P82" s="27"/>
      <c r="Q82" s="27"/>
      <c r="R82" s="27"/>
      <c r="S82" s="27"/>
      <c r="T82" s="27"/>
      <c r="U82" s="27"/>
      <c r="V82" s="27"/>
      <c r="W82" s="27"/>
      <c r="X82" s="27"/>
      <c r="Y82" s="27"/>
      <c r="Z82" s="27"/>
    </row>
    <row r="83" spans="1:26" x14ac:dyDescent="0.3">
      <c r="A83" s="27"/>
      <c r="B83" s="27"/>
      <c r="C83" s="27"/>
      <c r="D83" s="27"/>
      <c r="E83" s="27"/>
      <c r="F83" s="27"/>
      <c r="G83" s="27"/>
      <c r="H83" s="27"/>
      <c r="I83" s="27"/>
      <c r="J83" s="27"/>
      <c r="K83" s="27"/>
      <c r="L83" s="27"/>
      <c r="M83" s="27"/>
      <c r="N83" s="27"/>
      <c r="O83" s="27"/>
      <c r="P83" s="27"/>
      <c r="Q83" s="27"/>
      <c r="R83" s="27"/>
      <c r="S83" s="27"/>
      <c r="T83" s="27"/>
      <c r="U83" s="27"/>
      <c r="V83" s="27"/>
      <c r="W83" s="27"/>
      <c r="X83" s="27"/>
      <c r="Y83" s="27"/>
      <c r="Z83" s="27"/>
    </row>
    <row r="84" spans="1:26" x14ac:dyDescent="0.3">
      <c r="A84" s="27"/>
      <c r="B84" s="27"/>
      <c r="C84" s="27"/>
      <c r="D84" s="27"/>
      <c r="E84" s="27"/>
      <c r="F84" s="27"/>
      <c r="G84" s="27"/>
      <c r="H84" s="27"/>
      <c r="I84" s="27"/>
      <c r="J84" s="27"/>
      <c r="K84" s="27"/>
      <c r="L84" s="27"/>
      <c r="M84" s="27"/>
      <c r="N84" s="27"/>
      <c r="O84" s="27"/>
      <c r="P84" s="27"/>
      <c r="Q84" s="27"/>
      <c r="R84" s="27"/>
      <c r="S84" s="27"/>
      <c r="T84" s="27"/>
      <c r="U84" s="27"/>
      <c r="V84" s="27"/>
      <c r="W84" s="27"/>
      <c r="X84" s="27"/>
      <c r="Y84" s="27"/>
      <c r="Z84" s="27"/>
    </row>
    <row r="85" spans="1:26" x14ac:dyDescent="0.3">
      <c r="A85" s="27"/>
      <c r="B85" s="27"/>
      <c r="C85" s="27"/>
      <c r="D85" s="27"/>
      <c r="E85" s="27"/>
      <c r="F85" s="27"/>
      <c r="G85" s="27"/>
      <c r="H85" s="27"/>
      <c r="I85" s="27"/>
      <c r="J85" s="27"/>
      <c r="K85" s="27"/>
      <c r="L85" s="27"/>
      <c r="M85" s="27"/>
      <c r="N85" s="27"/>
      <c r="O85" s="27"/>
      <c r="P85" s="27"/>
      <c r="Q85" s="27"/>
      <c r="R85" s="27"/>
      <c r="S85" s="27"/>
      <c r="T85" s="27"/>
      <c r="U85" s="27"/>
      <c r="V85" s="27"/>
      <c r="W85" s="27"/>
      <c r="X85" s="27"/>
      <c r="Y85" s="27"/>
      <c r="Z85" s="27"/>
    </row>
    <row r="86" spans="1:26" x14ac:dyDescent="0.3">
      <c r="A86" s="27"/>
      <c r="B86" s="27"/>
      <c r="C86" s="27"/>
      <c r="D86" s="27"/>
      <c r="E86" s="27"/>
      <c r="F86" s="27"/>
      <c r="G86" s="27"/>
      <c r="H86" s="27"/>
      <c r="I86" s="27"/>
      <c r="J86" s="27"/>
      <c r="K86" s="27"/>
      <c r="L86" s="27"/>
      <c r="M86" s="27"/>
      <c r="N86" s="27"/>
      <c r="O86" s="27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</row>
    <row r="87" spans="1:26" x14ac:dyDescent="0.3">
      <c r="A87" s="27"/>
      <c r="B87" s="27"/>
      <c r="C87" s="27"/>
      <c r="D87" s="27"/>
      <c r="E87" s="27"/>
      <c r="F87" s="27"/>
      <c r="G87" s="27"/>
      <c r="H87" s="27"/>
      <c r="I87" s="27"/>
      <c r="J87" s="27"/>
      <c r="K87" s="27"/>
      <c r="L87" s="27"/>
      <c r="M87" s="27"/>
      <c r="N87" s="27"/>
      <c r="O87" s="27"/>
      <c r="P87" s="27"/>
      <c r="Q87" s="27"/>
      <c r="R87" s="27"/>
      <c r="S87" s="27"/>
      <c r="T87" s="27"/>
      <c r="U87" s="27"/>
      <c r="V87" s="27"/>
      <c r="W87" s="27"/>
      <c r="X87" s="27"/>
      <c r="Y87" s="27"/>
      <c r="Z87" s="27"/>
    </row>
    <row r="88" spans="1:26" x14ac:dyDescent="0.3">
      <c r="A88" s="27"/>
      <c r="B88" s="27"/>
      <c r="C88" s="27"/>
      <c r="D88" s="27"/>
      <c r="E88" s="27"/>
      <c r="F88" s="27"/>
      <c r="G88" s="27"/>
      <c r="H88" s="27"/>
      <c r="I88" s="27"/>
      <c r="J88" s="27"/>
      <c r="K88" s="27"/>
      <c r="L88" s="27"/>
      <c r="M88" s="27"/>
      <c r="N88" s="27"/>
      <c r="O88" s="27"/>
      <c r="P88" s="27"/>
      <c r="Q88" s="27"/>
      <c r="R88" s="27"/>
      <c r="S88" s="27"/>
      <c r="T88" s="27"/>
      <c r="U88" s="27"/>
      <c r="V88" s="27"/>
      <c r="W88" s="27"/>
      <c r="X88" s="27"/>
      <c r="Y88" s="27"/>
      <c r="Z88" s="27"/>
    </row>
    <row r="89" spans="1:26" x14ac:dyDescent="0.3">
      <c r="A89" s="27"/>
      <c r="B89" s="27"/>
      <c r="C89" s="27"/>
      <c r="D89" s="27"/>
      <c r="E89" s="27"/>
      <c r="F89" s="27"/>
      <c r="G89" s="27"/>
      <c r="H89" s="27"/>
      <c r="I89" s="27"/>
      <c r="J89" s="27"/>
      <c r="K89" s="27"/>
      <c r="L89" s="27"/>
      <c r="M89" s="27"/>
      <c r="N89" s="27"/>
      <c r="O89" s="27"/>
      <c r="P89" s="27"/>
      <c r="Q89" s="27"/>
      <c r="R89" s="27"/>
      <c r="S89" s="27"/>
      <c r="T89" s="27"/>
      <c r="U89" s="27"/>
      <c r="V89" s="27"/>
      <c r="W89" s="27"/>
      <c r="X89" s="27"/>
      <c r="Y89" s="27"/>
      <c r="Z89" s="27"/>
    </row>
    <row r="90" spans="1:26" x14ac:dyDescent="0.3">
      <c r="A90" s="27"/>
      <c r="B90" s="27"/>
      <c r="C90" s="27"/>
      <c r="D90" s="27"/>
      <c r="E90" s="27"/>
      <c r="F90" s="27"/>
      <c r="G90" s="27"/>
      <c r="H90" s="27"/>
      <c r="I90" s="27"/>
      <c r="J90" s="27"/>
      <c r="K90" s="27"/>
      <c r="L90" s="27"/>
      <c r="M90" s="27"/>
      <c r="N90" s="27"/>
      <c r="O90" s="27"/>
      <c r="P90" s="27"/>
      <c r="Q90" s="27"/>
      <c r="R90" s="27"/>
      <c r="S90" s="27"/>
      <c r="T90" s="27"/>
      <c r="U90" s="27"/>
      <c r="V90" s="27"/>
      <c r="W90" s="27"/>
      <c r="X90" s="27"/>
      <c r="Y90" s="27"/>
      <c r="Z90" s="27"/>
    </row>
    <row r="91" spans="1:26" x14ac:dyDescent="0.3">
      <c r="A91" s="27"/>
      <c r="B91" s="27"/>
      <c r="C91" s="27"/>
      <c r="D91" s="27"/>
      <c r="E91" s="27"/>
      <c r="F91" s="27"/>
      <c r="G91" s="27"/>
      <c r="H91" s="27"/>
      <c r="I91" s="27"/>
      <c r="J91" s="27"/>
      <c r="K91" s="27"/>
      <c r="L91" s="27"/>
      <c r="M91" s="27"/>
      <c r="N91" s="27"/>
      <c r="O91" s="27"/>
      <c r="P91" s="27"/>
      <c r="Q91" s="27"/>
      <c r="R91" s="27"/>
      <c r="S91" s="27"/>
      <c r="T91" s="27"/>
      <c r="U91" s="27"/>
      <c r="V91" s="27"/>
      <c r="W91" s="27"/>
      <c r="X91" s="27"/>
      <c r="Y91" s="27"/>
      <c r="Z91" s="27"/>
    </row>
    <row r="92" spans="1:26" x14ac:dyDescent="0.3">
      <c r="A92" s="27"/>
      <c r="B92" s="27"/>
      <c r="C92" s="27"/>
      <c r="D92" s="27"/>
      <c r="E92" s="27"/>
      <c r="F92" s="27"/>
      <c r="G92" s="27"/>
      <c r="H92" s="27"/>
      <c r="I92" s="27"/>
      <c r="J92" s="27"/>
      <c r="K92" s="27"/>
      <c r="L92" s="27"/>
      <c r="M92" s="27"/>
      <c r="N92" s="27"/>
      <c r="O92" s="27"/>
      <c r="P92" s="27"/>
      <c r="Q92" s="27"/>
      <c r="R92" s="27"/>
      <c r="S92" s="27"/>
      <c r="T92" s="27"/>
      <c r="U92" s="27"/>
      <c r="V92" s="27"/>
      <c r="W92" s="27"/>
      <c r="X92" s="27"/>
      <c r="Y92" s="27"/>
      <c r="Z92" s="27"/>
    </row>
    <row r="93" spans="1:26" x14ac:dyDescent="0.3">
      <c r="A93" s="27"/>
      <c r="B93" s="27"/>
      <c r="C93" s="27"/>
      <c r="D93" s="27"/>
      <c r="E93" s="27"/>
      <c r="F93" s="27"/>
      <c r="G93" s="27"/>
      <c r="H93" s="27"/>
      <c r="I93" s="27"/>
      <c r="J93" s="27"/>
      <c r="K93" s="27"/>
      <c r="L93" s="27"/>
      <c r="M93" s="27"/>
      <c r="N93" s="27"/>
      <c r="O93" s="27"/>
      <c r="P93" s="27"/>
      <c r="Q93" s="27"/>
      <c r="R93" s="27"/>
      <c r="S93" s="27"/>
      <c r="T93" s="27"/>
      <c r="U93" s="27"/>
      <c r="V93" s="27"/>
      <c r="W93" s="27"/>
      <c r="X93" s="27"/>
      <c r="Y93" s="27"/>
      <c r="Z93" s="27"/>
    </row>
    <row r="94" spans="1:26" x14ac:dyDescent="0.3">
      <c r="A94" s="27"/>
      <c r="B94" s="27"/>
      <c r="C94" s="27"/>
      <c r="D94" s="27"/>
      <c r="E94" s="27"/>
      <c r="F94" s="27"/>
      <c r="G94" s="27"/>
      <c r="H94" s="27"/>
      <c r="I94" s="27"/>
      <c r="J94" s="27"/>
      <c r="K94" s="27"/>
      <c r="L94" s="27"/>
      <c r="M94" s="27"/>
      <c r="N94" s="27"/>
      <c r="O94" s="27"/>
      <c r="P94" s="27"/>
      <c r="Q94" s="27"/>
      <c r="R94" s="27"/>
      <c r="S94" s="27"/>
      <c r="T94" s="27"/>
      <c r="U94" s="27"/>
      <c r="V94" s="27"/>
      <c r="W94" s="27"/>
      <c r="X94" s="27"/>
      <c r="Y94" s="27"/>
      <c r="Z94" s="27"/>
    </row>
    <row r="95" spans="1:26" x14ac:dyDescent="0.3">
      <c r="A95" s="27"/>
      <c r="B95" s="27"/>
      <c r="C95" s="27"/>
      <c r="D95" s="27"/>
      <c r="E95" s="27"/>
      <c r="F95" s="27"/>
      <c r="G95" s="27"/>
      <c r="H95" s="27"/>
      <c r="I95" s="27"/>
      <c r="J95" s="27"/>
      <c r="K95" s="27"/>
      <c r="L95" s="27"/>
      <c r="M95" s="27"/>
      <c r="N95" s="27"/>
      <c r="O95" s="27"/>
      <c r="P95" s="27"/>
      <c r="Q95" s="27"/>
      <c r="R95" s="27"/>
      <c r="S95" s="27"/>
      <c r="T95" s="27"/>
      <c r="U95" s="27"/>
      <c r="V95" s="27"/>
      <c r="W95" s="27"/>
      <c r="X95" s="27"/>
      <c r="Y95" s="27"/>
      <c r="Z95" s="27"/>
    </row>
    <row r="96" spans="1:26" x14ac:dyDescent="0.3">
      <c r="A96" s="27"/>
      <c r="B96" s="27"/>
      <c r="C96" s="27"/>
      <c r="D96" s="27"/>
      <c r="E96" s="27"/>
      <c r="F96" s="27"/>
      <c r="G96" s="27"/>
      <c r="H96" s="27"/>
      <c r="I96" s="27"/>
      <c r="J96" s="27"/>
      <c r="K96" s="27"/>
      <c r="L96" s="27"/>
      <c r="M96" s="27"/>
      <c r="N96" s="27"/>
      <c r="O96" s="27"/>
      <c r="P96" s="27"/>
      <c r="Q96" s="27"/>
      <c r="R96" s="27"/>
      <c r="S96" s="27"/>
      <c r="T96" s="27"/>
      <c r="U96" s="27"/>
      <c r="V96" s="27"/>
      <c r="W96" s="27"/>
      <c r="X96" s="27"/>
      <c r="Y96" s="27"/>
      <c r="Z96" s="27"/>
    </row>
    <row r="97" spans="1:26" x14ac:dyDescent="0.3">
      <c r="A97" s="27"/>
      <c r="B97" s="27"/>
      <c r="C97" s="27"/>
      <c r="D97" s="27"/>
      <c r="E97" s="27"/>
      <c r="F97" s="27"/>
      <c r="G97" s="27"/>
      <c r="H97" s="27"/>
      <c r="I97" s="27"/>
      <c r="J97" s="27"/>
      <c r="K97" s="27"/>
      <c r="L97" s="27"/>
      <c r="M97" s="27"/>
      <c r="N97" s="27"/>
      <c r="O97" s="27"/>
      <c r="P97" s="27"/>
      <c r="Q97" s="27"/>
      <c r="R97" s="27"/>
      <c r="S97" s="27"/>
      <c r="T97" s="27"/>
      <c r="U97" s="27"/>
      <c r="V97" s="27"/>
      <c r="W97" s="27"/>
      <c r="X97" s="27"/>
      <c r="Y97" s="27"/>
      <c r="Z97" s="27"/>
    </row>
    <row r="98" spans="1:26" x14ac:dyDescent="0.3">
      <c r="A98" s="27"/>
      <c r="B98" s="27"/>
      <c r="C98" s="27"/>
      <c r="D98" s="27"/>
      <c r="E98" s="27"/>
      <c r="F98" s="27"/>
      <c r="G98" s="27"/>
      <c r="H98" s="27"/>
      <c r="I98" s="27"/>
      <c r="J98" s="27"/>
      <c r="K98" s="27"/>
      <c r="L98" s="27"/>
      <c r="M98" s="27"/>
      <c r="N98" s="27"/>
      <c r="O98" s="27"/>
      <c r="P98" s="27"/>
      <c r="Q98" s="27"/>
      <c r="R98" s="27"/>
      <c r="S98" s="27"/>
      <c r="T98" s="27"/>
      <c r="U98" s="27"/>
      <c r="V98" s="27"/>
      <c r="W98" s="27"/>
      <c r="X98" s="27"/>
      <c r="Y98" s="27"/>
      <c r="Z98" s="27"/>
    </row>
  </sheetData>
  <hyperlinks>
    <hyperlink ref="A1" location="Contents!A1" display="Contents!A1" xr:uid="{05CAEDED-D404-4357-92A5-33D25B40C190}"/>
  </hyperlinks>
  <pageMargins left="0.7" right="0.7" top="0.75" bottom="0.75" header="0.3" footer="0.3"/>
  <pageSetup paperSize="9" orientation="portrait" horizontalDpi="300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E24A26-1C58-44C3-8143-1DB3B59AC429}">
  <sheetPr codeName="Sheet19"/>
  <dimension ref="A1:Z100"/>
  <sheetViews>
    <sheetView showGridLines="0" zoomScaleNormal="100" workbookViewId="0"/>
  </sheetViews>
  <sheetFormatPr defaultColWidth="8.84375" defaultRowHeight="13" x14ac:dyDescent="0.3"/>
  <cols>
    <col min="1" max="2" width="8.84375" style="1"/>
    <col min="3" max="3" width="9" style="1" bestFit="1" customWidth="1"/>
    <col min="4" max="4" width="9.3046875" style="1" bestFit="1" customWidth="1"/>
    <col min="5" max="5" width="9" style="1" bestFit="1" customWidth="1"/>
    <col min="6" max="6" width="9.3046875" style="1" bestFit="1" customWidth="1"/>
    <col min="7" max="16384" width="8.84375" style="1"/>
  </cols>
  <sheetData>
    <row r="1" spans="1:26" ht="40" customHeight="1" x14ac:dyDescent="0.3">
      <c r="A1" s="26" t="s">
        <v>26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</row>
    <row r="2" spans="1:26" ht="17" x14ac:dyDescent="0.4">
      <c r="A2" s="27"/>
      <c r="B2" s="28" t="s">
        <v>16</v>
      </c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</row>
    <row r="3" spans="1:26" x14ac:dyDescent="0.3">
      <c r="A3" s="27"/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</row>
    <row r="4" spans="1:26" x14ac:dyDescent="0.3">
      <c r="A4" s="27"/>
      <c r="B4" s="27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</row>
    <row r="5" spans="1:26" x14ac:dyDescent="0.3">
      <c r="A5" s="27"/>
      <c r="B5" s="27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</row>
    <row r="6" spans="1:26" x14ac:dyDescent="0.3">
      <c r="A6" s="27"/>
      <c r="B6" s="27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</row>
    <row r="7" spans="1:26" x14ac:dyDescent="0.3">
      <c r="A7" s="27"/>
      <c r="B7" s="27"/>
      <c r="C7" s="27"/>
      <c r="D7" s="27"/>
      <c r="E7" s="27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</row>
    <row r="8" spans="1:26" x14ac:dyDescent="0.3">
      <c r="A8" s="27"/>
      <c r="B8" s="27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</row>
    <row r="9" spans="1:26" x14ac:dyDescent="0.3">
      <c r="A9" s="27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</row>
    <row r="10" spans="1:26" x14ac:dyDescent="0.3">
      <c r="A10" s="27"/>
      <c r="B10" s="27"/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</row>
    <row r="11" spans="1:26" x14ac:dyDescent="0.3">
      <c r="A11" s="27"/>
      <c r="B11" s="27"/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</row>
    <row r="12" spans="1:26" x14ac:dyDescent="0.3">
      <c r="A12" s="27"/>
      <c r="B12" s="27"/>
      <c r="C12" s="27"/>
      <c r="D12" s="27"/>
      <c r="E12" s="27"/>
      <c r="F12" s="27"/>
      <c r="G12" s="27"/>
      <c r="H12" s="27"/>
      <c r="I12" s="27"/>
      <c r="J12" s="27"/>
      <c r="K12" s="27"/>
      <c r="L12" s="27"/>
      <c r="M12" s="27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</row>
    <row r="13" spans="1:26" x14ac:dyDescent="0.3">
      <c r="A13" s="27"/>
      <c r="B13" s="27"/>
      <c r="C13" s="27"/>
      <c r="D13" s="27"/>
      <c r="E13" s="27"/>
      <c r="F13" s="27"/>
      <c r="G13" s="27"/>
      <c r="H13" s="27"/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</row>
    <row r="14" spans="1:26" x14ac:dyDescent="0.3">
      <c r="A14" s="27"/>
      <c r="B14" s="27"/>
      <c r="C14" s="27"/>
      <c r="D14" s="27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</row>
    <row r="15" spans="1:26" x14ac:dyDescent="0.3">
      <c r="A15" s="27"/>
      <c r="B15" s="27"/>
      <c r="C15" s="27"/>
      <c r="D15" s="27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</row>
    <row r="16" spans="1:26" x14ac:dyDescent="0.3">
      <c r="A16" s="27"/>
      <c r="B16" s="27"/>
      <c r="C16" s="27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 s="27"/>
    </row>
    <row r="17" spans="1:26" x14ac:dyDescent="0.3">
      <c r="A17" s="27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 s="27"/>
    </row>
    <row r="18" spans="1:26" x14ac:dyDescent="0.3">
      <c r="A18" s="27"/>
      <c r="B18" s="27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</row>
    <row r="19" spans="1:26" x14ac:dyDescent="0.3">
      <c r="A19" s="27"/>
      <c r="B19" s="27"/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  <c r="W19" s="27"/>
      <c r="X19" s="27"/>
      <c r="Y19" s="27"/>
      <c r="Z19" s="27"/>
    </row>
    <row r="20" spans="1:26" x14ac:dyDescent="0.3">
      <c r="A20" s="27"/>
      <c r="B20" s="27"/>
      <c r="C20" s="27"/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  <c r="Y20" s="27"/>
      <c r="Z20" s="27"/>
    </row>
    <row r="21" spans="1:26" x14ac:dyDescent="0.3">
      <c r="A21" s="27"/>
      <c r="B21" s="27"/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</row>
    <row r="22" spans="1:26" x14ac:dyDescent="0.3">
      <c r="A22" s="27"/>
      <c r="B22" s="27"/>
      <c r="C22" s="27"/>
      <c r="D22" s="27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</row>
    <row r="23" spans="1:26" x14ac:dyDescent="0.3">
      <c r="A23" s="27"/>
      <c r="B23" s="27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</row>
    <row r="24" spans="1:26" ht="13.5" thickBot="1" x14ac:dyDescent="0.35">
      <c r="A24" s="27"/>
      <c r="B24" s="27"/>
      <c r="C24" s="27"/>
      <c r="D24" s="27"/>
      <c r="E24" s="27"/>
      <c r="F24" s="27"/>
      <c r="G24" s="27"/>
      <c r="H24" s="27"/>
      <c r="I24" s="27"/>
      <c r="J24" s="27"/>
      <c r="K24" s="27"/>
      <c r="L24" s="27"/>
      <c r="M24" s="27"/>
      <c r="N24" s="27"/>
      <c r="O24" s="27"/>
      <c r="P24" s="27"/>
      <c r="Q24" s="27"/>
      <c r="R24" s="27"/>
      <c r="S24" s="27"/>
      <c r="T24" s="27"/>
      <c r="U24" s="27"/>
      <c r="V24" s="27"/>
      <c r="W24" s="27"/>
      <c r="X24" s="27"/>
      <c r="Y24" s="27"/>
      <c r="Z24" s="27"/>
    </row>
    <row r="25" spans="1:26" ht="65.5" thickBot="1" x14ac:dyDescent="0.35">
      <c r="A25" s="27"/>
      <c r="B25" s="13"/>
      <c r="C25" s="9" t="s">
        <v>168</v>
      </c>
      <c r="D25" s="9" t="s">
        <v>243</v>
      </c>
      <c r="E25" s="9" t="s">
        <v>55</v>
      </c>
      <c r="F25" s="10" t="s">
        <v>244</v>
      </c>
      <c r="G25" s="27"/>
      <c r="H25" s="27"/>
      <c r="I25" s="27"/>
      <c r="J25" s="27"/>
      <c r="K25" s="27"/>
      <c r="L25" s="27"/>
      <c r="M25" s="27"/>
      <c r="N25" s="27"/>
      <c r="O25" s="27"/>
      <c r="P25" s="27"/>
      <c r="Q25" s="27"/>
      <c r="R25" s="27"/>
      <c r="S25" s="27"/>
      <c r="T25" s="27"/>
      <c r="U25" s="27"/>
      <c r="V25" s="27"/>
      <c r="W25" s="27"/>
      <c r="X25" s="27"/>
      <c r="Y25" s="27"/>
      <c r="Z25" s="27"/>
    </row>
    <row r="26" spans="1:26" x14ac:dyDescent="0.3">
      <c r="A26" s="27"/>
      <c r="B26" s="11" t="s">
        <v>101</v>
      </c>
      <c r="C26" s="4">
        <v>8.0693914303645116</v>
      </c>
      <c r="D26" s="4">
        <v>2.7623405817783007</v>
      </c>
      <c r="E26" s="4">
        <v>8.0683010241515429</v>
      </c>
      <c r="F26" s="5">
        <v>2.7611021319171862</v>
      </c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  <c r="Y26" s="27"/>
      <c r="Z26" s="27"/>
    </row>
    <row r="27" spans="1:26" x14ac:dyDescent="0.3">
      <c r="A27" s="27"/>
      <c r="B27" s="11" t="s">
        <v>102</v>
      </c>
      <c r="C27" s="4">
        <v>10.219486600647262</v>
      </c>
      <c r="D27" s="4">
        <v>4.4682567980933436</v>
      </c>
      <c r="E27" s="4">
        <v>10.252869240216963</v>
      </c>
      <c r="F27" s="5">
        <v>4.5061325046193099</v>
      </c>
      <c r="G27" s="27"/>
      <c r="H27" s="27"/>
      <c r="I27" s="27"/>
      <c r="J27" s="27"/>
      <c r="K27" s="27"/>
      <c r="L27" s="27"/>
      <c r="M27" s="27"/>
      <c r="N27" s="27"/>
      <c r="O27" s="27"/>
      <c r="P27" s="27"/>
      <c r="Q27" s="27"/>
      <c r="R27" s="27"/>
      <c r="S27" s="27"/>
      <c r="T27" s="27"/>
      <c r="U27" s="27"/>
      <c r="V27" s="27"/>
      <c r="W27" s="27"/>
      <c r="X27" s="27"/>
      <c r="Y27" s="27"/>
      <c r="Z27" s="27"/>
    </row>
    <row r="28" spans="1:26" x14ac:dyDescent="0.3">
      <c r="A28" s="27"/>
      <c r="B28" s="11" t="s">
        <v>103</v>
      </c>
      <c r="C28" s="4">
        <v>10.052971448795233</v>
      </c>
      <c r="D28" s="4">
        <v>5.2467843620217032</v>
      </c>
      <c r="E28" s="4">
        <v>10.01738343089143</v>
      </c>
      <c r="F28" s="5">
        <v>5.2073397412380462</v>
      </c>
      <c r="G28" s="27"/>
      <c r="H28" s="27"/>
      <c r="I28" s="27"/>
      <c r="J28" s="27"/>
      <c r="K28" s="27"/>
      <c r="L28" s="27"/>
      <c r="M28" s="27"/>
      <c r="N28" s="27"/>
      <c r="O28" s="27"/>
      <c r="P28" s="27"/>
      <c r="Q28" s="27"/>
      <c r="R28" s="27"/>
      <c r="S28" s="27"/>
      <c r="T28" s="27"/>
      <c r="U28" s="27"/>
      <c r="V28" s="27"/>
      <c r="W28" s="27"/>
      <c r="X28" s="27"/>
      <c r="Y28" s="27"/>
      <c r="Z28" s="27"/>
    </row>
    <row r="29" spans="1:26" x14ac:dyDescent="0.3">
      <c r="A29" s="27"/>
      <c r="B29" s="11" t="s">
        <v>104</v>
      </c>
      <c r="C29" s="4">
        <v>10.865503372707984</v>
      </c>
      <c r="D29" s="4">
        <v>5.4412959422396785</v>
      </c>
      <c r="E29" s="4">
        <v>10.869026986877941</v>
      </c>
      <c r="F29" s="5">
        <v>5.4451499409032191</v>
      </c>
      <c r="G29" s="27"/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"/>
      <c r="U29" s="27"/>
      <c r="V29" s="27"/>
      <c r="W29" s="27"/>
      <c r="X29" s="27"/>
      <c r="Y29" s="27"/>
      <c r="Z29" s="27"/>
    </row>
    <row r="30" spans="1:26" x14ac:dyDescent="0.3">
      <c r="A30" s="27"/>
      <c r="B30" s="11" t="s">
        <v>105</v>
      </c>
      <c r="C30" s="4">
        <v>8.1150555061780043</v>
      </c>
      <c r="D30" s="4">
        <v>3.0888705082253471</v>
      </c>
      <c r="E30" s="4">
        <v>8.1301237988203816</v>
      </c>
      <c r="F30" s="5">
        <v>3.1057327415901721</v>
      </c>
      <c r="G30" s="27"/>
      <c r="H30" s="27"/>
      <c r="I30" s="27"/>
      <c r="J30" s="27"/>
      <c r="K30" s="27"/>
      <c r="L30" s="27"/>
      <c r="M30" s="27"/>
      <c r="N30" s="27"/>
      <c r="O30" s="27"/>
      <c r="P30" s="27"/>
      <c r="Q30" s="27"/>
      <c r="R30" s="27"/>
      <c r="S30" s="27"/>
      <c r="T30" s="27"/>
      <c r="U30" s="27"/>
      <c r="V30" s="27"/>
      <c r="W30" s="27"/>
      <c r="X30" s="27"/>
      <c r="Y30" s="27"/>
      <c r="Z30" s="27"/>
    </row>
    <row r="31" spans="1:26" x14ac:dyDescent="0.3">
      <c r="A31" s="27"/>
      <c r="B31" s="11" t="s">
        <v>106</v>
      </c>
      <c r="C31" s="4">
        <v>7.1152697475629063</v>
      </c>
      <c r="D31" s="4">
        <v>2.4498757552134087</v>
      </c>
      <c r="E31" s="4">
        <v>7.1360862696215559</v>
      </c>
      <c r="F31" s="5">
        <v>2.4729732609575885</v>
      </c>
      <c r="G31" s="27"/>
      <c r="H31" s="27"/>
      <c r="I31" s="27"/>
      <c r="J31" s="27"/>
      <c r="K31" s="27"/>
      <c r="L31" s="27"/>
      <c r="M31" s="27"/>
      <c r="N31" s="27"/>
      <c r="O31" s="27"/>
      <c r="P31" s="27"/>
      <c r="Q31" s="27"/>
      <c r="R31" s="27"/>
      <c r="S31" s="27"/>
      <c r="T31" s="27"/>
      <c r="U31" s="27"/>
      <c r="V31" s="27"/>
      <c r="W31" s="27"/>
      <c r="X31" s="27"/>
      <c r="Y31" s="27"/>
      <c r="Z31" s="27"/>
    </row>
    <row r="32" spans="1:26" x14ac:dyDescent="0.3">
      <c r="A32" s="27"/>
      <c r="B32" s="11" t="s">
        <v>107</v>
      </c>
      <c r="C32" s="4">
        <v>5.1410705804537917</v>
      </c>
      <c r="D32" s="4">
        <v>0.94565524963412151</v>
      </c>
      <c r="E32" s="4">
        <v>5.1028379544341576</v>
      </c>
      <c r="F32" s="5">
        <v>0.90403253299566555</v>
      </c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</row>
    <row r="33" spans="1:26" x14ac:dyDescent="0.3">
      <c r="A33" s="27"/>
      <c r="B33" s="11" t="s">
        <v>108</v>
      </c>
      <c r="C33" s="4">
        <v>5.5148077989281088</v>
      </c>
      <c r="D33" s="4">
        <v>0.20921522940480403</v>
      </c>
      <c r="E33" s="4">
        <v>5.5159448665413366</v>
      </c>
      <c r="F33" s="5">
        <v>0.21014105985512771</v>
      </c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7"/>
      <c r="Z33" s="27"/>
    </row>
    <row r="34" spans="1:26" x14ac:dyDescent="0.3">
      <c r="A34" s="27"/>
      <c r="B34" s="11" t="s">
        <v>109</v>
      </c>
      <c r="C34" s="4">
        <v>4.251659669663999</v>
      </c>
      <c r="D34" s="4">
        <v>-0.47591463414634144</v>
      </c>
      <c r="E34" s="4">
        <v>4.2673769763233347</v>
      </c>
      <c r="F34" s="5">
        <v>-0.45844154260702047</v>
      </c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</row>
    <row r="35" spans="1:26" x14ac:dyDescent="0.3">
      <c r="A35" s="27"/>
      <c r="B35" s="11" t="s">
        <v>110</v>
      </c>
      <c r="C35" s="4">
        <v>6.4127646378936092</v>
      </c>
      <c r="D35" s="4">
        <v>1.6180558436709123</v>
      </c>
      <c r="E35" s="4">
        <v>6.4192436375526034</v>
      </c>
      <c r="F35" s="5">
        <v>1.6255344618639422</v>
      </c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</row>
    <row r="36" spans="1:26" x14ac:dyDescent="0.3">
      <c r="A36" s="27"/>
      <c r="B36" s="11" t="s">
        <v>111</v>
      </c>
      <c r="C36" s="4">
        <v>5.7940148996169869</v>
      </c>
      <c r="D36" s="4">
        <v>1.1782574270248631</v>
      </c>
      <c r="E36" s="4">
        <v>5.7488237341807693</v>
      </c>
      <c r="F36" s="5">
        <v>1.1284993197198778</v>
      </c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</row>
    <row r="37" spans="1:26" x14ac:dyDescent="0.3">
      <c r="A37" s="27"/>
      <c r="B37" s="11" t="s">
        <v>112</v>
      </c>
      <c r="C37" s="4">
        <v>4.8344615798439881</v>
      </c>
      <c r="D37" s="4">
        <v>0.65810255870274825</v>
      </c>
      <c r="E37" s="4">
        <v>4.8583290844198412</v>
      </c>
      <c r="F37" s="5">
        <v>0.68372569089048107</v>
      </c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</row>
    <row r="38" spans="1:26" x14ac:dyDescent="0.3">
      <c r="A38" s="27"/>
      <c r="B38" s="11" t="s">
        <v>113</v>
      </c>
      <c r="C38" s="4">
        <v>5.7730432279027681</v>
      </c>
      <c r="D38" s="4">
        <v>1.1790384222740489</v>
      </c>
      <c r="E38" s="4">
        <v>5.7713715404399064</v>
      </c>
      <c r="F38" s="5">
        <v>1.1775362318840579</v>
      </c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</row>
    <row r="39" spans="1:26" x14ac:dyDescent="0.3">
      <c r="A39" s="27"/>
      <c r="B39" s="11" t="s">
        <v>114</v>
      </c>
      <c r="C39" s="4">
        <v>5.331760396644035</v>
      </c>
      <c r="D39" s="4">
        <v>0.90727489393058425</v>
      </c>
      <c r="E39" s="4">
        <v>5.314889170012651</v>
      </c>
      <c r="F39" s="5">
        <v>0.88922025545291505</v>
      </c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</row>
    <row r="40" spans="1:26" x14ac:dyDescent="0.3">
      <c r="A40" s="27"/>
      <c r="B40" s="11" t="s">
        <v>115</v>
      </c>
      <c r="C40" s="4">
        <v>5.3875138930304427</v>
      </c>
      <c r="D40" s="4">
        <v>0.47450667275008557</v>
      </c>
      <c r="E40" s="4">
        <v>5.3656208735639668</v>
      </c>
      <c r="F40" s="5">
        <v>0.45036950835850442</v>
      </c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</row>
    <row r="41" spans="1:26" x14ac:dyDescent="0.3">
      <c r="A41" s="27"/>
      <c r="B41" s="11" t="s">
        <v>116</v>
      </c>
      <c r="C41" s="4">
        <v>4.80031773122729</v>
      </c>
      <c r="D41" s="4">
        <v>0.51878273939720254</v>
      </c>
      <c r="E41" s="4">
        <v>4.8401939189714884</v>
      </c>
      <c r="F41" s="5">
        <v>0.56154417639720211</v>
      </c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</row>
    <row r="42" spans="1:26" x14ac:dyDescent="0.3">
      <c r="A42" s="27"/>
      <c r="B42" s="11" t="s">
        <v>56</v>
      </c>
      <c r="C42" s="4">
        <v>4.9474302039809928</v>
      </c>
      <c r="D42" s="4">
        <v>0.42562868669966508</v>
      </c>
      <c r="E42" s="4">
        <v>4.941765421577613</v>
      </c>
      <c r="F42" s="5">
        <v>0.41998641220431104</v>
      </c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</row>
    <row r="43" spans="1:26" x14ac:dyDescent="0.3">
      <c r="A43" s="27"/>
      <c r="B43" s="11" t="s">
        <v>57</v>
      </c>
      <c r="C43" s="4">
        <v>5.8114078418045159</v>
      </c>
      <c r="D43" s="4">
        <v>1.6678309945927512</v>
      </c>
      <c r="E43" s="4">
        <v>5.7478777208791154</v>
      </c>
      <c r="F43" s="5">
        <v>1.5997490589711418</v>
      </c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</row>
    <row r="44" spans="1:26" x14ac:dyDescent="0.3">
      <c r="A44" s="27"/>
      <c r="B44" s="11" t="s">
        <v>58</v>
      </c>
      <c r="C44" s="4">
        <v>5.3189605735714229</v>
      </c>
      <c r="D44" s="4">
        <v>1.9056276250294333</v>
      </c>
      <c r="E44" s="4">
        <v>5.2992139719524891</v>
      </c>
      <c r="F44" s="5">
        <v>1.8847671492451894</v>
      </c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</row>
    <row r="45" spans="1:26" x14ac:dyDescent="0.3">
      <c r="A45" s="27"/>
      <c r="B45" s="11" t="s">
        <v>59</v>
      </c>
      <c r="C45" s="4">
        <v>6.0333724115089611</v>
      </c>
      <c r="D45" s="4">
        <v>2.8486559789978885</v>
      </c>
      <c r="E45" s="4">
        <v>6.121784092819909</v>
      </c>
      <c r="F45" s="5">
        <v>2.9415679488885931</v>
      </c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</row>
    <row r="46" spans="1:26" x14ac:dyDescent="0.3">
      <c r="A46" s="27"/>
      <c r="B46" s="11" t="s">
        <v>60</v>
      </c>
      <c r="C46" s="4">
        <v>7.2544789419379043</v>
      </c>
      <c r="D46" s="4">
        <v>4.4314896178817111</v>
      </c>
      <c r="E46" s="4">
        <v>7.1566596171807069</v>
      </c>
      <c r="F46" s="5">
        <v>4.2836589010016048</v>
      </c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</row>
    <row r="47" spans="1:26" x14ac:dyDescent="0.3">
      <c r="A47" s="27"/>
      <c r="B47" s="11" t="s">
        <v>61</v>
      </c>
      <c r="C47" s="4">
        <v>27.295935047951176</v>
      </c>
      <c r="D47" s="4">
        <v>25.084221401219526</v>
      </c>
      <c r="E47" s="4">
        <v>27.256893811991155</v>
      </c>
      <c r="F47" s="5">
        <v>25.108246974276085</v>
      </c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</row>
    <row r="48" spans="1:26" x14ac:dyDescent="0.3">
      <c r="A48" s="27"/>
      <c r="B48" s="11" t="s">
        <v>62</v>
      </c>
      <c r="C48" s="4">
        <v>15.613786903235189</v>
      </c>
      <c r="D48" s="4">
        <v>13.112040425161178</v>
      </c>
      <c r="E48" s="4">
        <v>15.584590659660178</v>
      </c>
      <c r="F48" s="5">
        <v>13.093041608838817</v>
      </c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</row>
    <row r="49" spans="1:26" x14ac:dyDescent="0.3">
      <c r="A49" s="27"/>
      <c r="B49" s="11" t="s">
        <v>63</v>
      </c>
      <c r="C49" s="4">
        <v>16.927553868335075</v>
      </c>
      <c r="D49" s="4">
        <v>14.72764648217394</v>
      </c>
      <c r="E49" s="4">
        <v>17.093283848028022</v>
      </c>
      <c r="F49" s="5">
        <v>14.920210100309625</v>
      </c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</row>
    <row r="50" spans="1:26" x14ac:dyDescent="0.3">
      <c r="A50" s="27"/>
      <c r="B50" s="11" t="s">
        <v>64</v>
      </c>
      <c r="C50" s="4">
        <v>21.279278816519419</v>
      </c>
      <c r="D50" s="4">
        <v>17.984635514918963</v>
      </c>
      <c r="E50" s="4">
        <v>21.819532120311919</v>
      </c>
      <c r="F50" s="5">
        <v>18.504706328316452</v>
      </c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</row>
    <row r="51" spans="1:26" x14ac:dyDescent="0.3">
      <c r="A51" s="27"/>
      <c r="B51" s="11" t="s">
        <v>65</v>
      </c>
      <c r="C51" s="4">
        <v>11.938971623552144</v>
      </c>
      <c r="D51" s="4">
        <v>8.7457432164376421</v>
      </c>
      <c r="E51" s="4">
        <v>12.568153615883535</v>
      </c>
      <c r="F51" s="5">
        <v>9.6001989349572625</v>
      </c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</row>
    <row r="52" spans="1:26" x14ac:dyDescent="0.3">
      <c r="A52" s="27"/>
      <c r="B52" s="11" t="s">
        <v>66</v>
      </c>
      <c r="C52" s="4">
        <v>9.0623647151697266</v>
      </c>
      <c r="D52" s="4">
        <v>5.5762681389347213</v>
      </c>
      <c r="E52" s="4">
        <v>9.4720933947648014</v>
      </c>
      <c r="F52" s="5">
        <v>6.1282442988948809</v>
      </c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</row>
    <row r="53" spans="1:26" x14ac:dyDescent="0.3">
      <c r="A53" s="27"/>
      <c r="B53" s="11" t="s">
        <v>67</v>
      </c>
      <c r="C53" s="4">
        <v>7.8231810748494173</v>
      </c>
      <c r="D53" s="4">
        <v>4.6581444642017589</v>
      </c>
      <c r="E53" s="4">
        <v>7.194704567538837</v>
      </c>
      <c r="F53" s="5">
        <v>4.1754424570117257</v>
      </c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</row>
    <row r="54" spans="1:26" x14ac:dyDescent="0.3">
      <c r="A54" s="27"/>
      <c r="B54" s="11" t="s">
        <v>68</v>
      </c>
      <c r="C54" s="4">
        <v>8.291777461863127</v>
      </c>
      <c r="D54" s="4">
        <v>3.8321712890966952</v>
      </c>
      <c r="E54" s="4">
        <v>7.1336458253710333</v>
      </c>
      <c r="F54" s="5">
        <v>2.6700572155117608</v>
      </c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</row>
    <row r="55" spans="1:26" x14ac:dyDescent="0.3">
      <c r="A55" s="27"/>
      <c r="B55" s="11" t="s">
        <v>69</v>
      </c>
      <c r="C55" s="4">
        <v>7.0728922251184034</v>
      </c>
      <c r="D55" s="4">
        <v>2.3133551626945841</v>
      </c>
      <c r="E55" s="4">
        <v>4.6404086506056581</v>
      </c>
      <c r="F55" s="5">
        <v>-5.9863299503412459E-2</v>
      </c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</row>
    <row r="56" spans="1:26" x14ac:dyDescent="0.3">
      <c r="A56" s="27"/>
      <c r="B56" s="11" t="s">
        <v>70</v>
      </c>
      <c r="C56" s="4">
        <v>8.65104830762189</v>
      </c>
      <c r="D56" s="4">
        <v>2.781340093448653</v>
      </c>
      <c r="E56" s="4">
        <v>6.0662322092486249</v>
      </c>
      <c r="F56" s="5">
        <v>0.24275091279297312</v>
      </c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</row>
    <row r="57" spans="1:26" x14ac:dyDescent="0.3">
      <c r="A57" s="27"/>
      <c r="B57" s="11" t="s">
        <v>71</v>
      </c>
      <c r="C57" s="4">
        <v>9.3366438783261341</v>
      </c>
      <c r="D57" s="4">
        <v>4.4453207150368037</v>
      </c>
      <c r="E57" s="4">
        <v>6.3511305895740149</v>
      </c>
      <c r="F57" s="5">
        <v>1.6663827451425759</v>
      </c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</row>
    <row r="58" spans="1:26" x14ac:dyDescent="0.3">
      <c r="A58" s="27"/>
      <c r="B58" s="11" t="s">
        <v>72</v>
      </c>
      <c r="C58" s="4">
        <v>8.2573341622796619</v>
      </c>
      <c r="D58" s="4">
        <v>3.472106205601583</v>
      </c>
      <c r="E58" s="4">
        <v>6.0996468157888897</v>
      </c>
      <c r="F58" s="5">
        <v>1.3856812933025404</v>
      </c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</row>
    <row r="59" spans="1:26" x14ac:dyDescent="0.3">
      <c r="A59" s="27"/>
      <c r="B59" s="11" t="s">
        <v>73</v>
      </c>
      <c r="C59" s="4">
        <v>9.7887122870467298</v>
      </c>
      <c r="D59" s="4">
        <v>4.9469070719916859</v>
      </c>
      <c r="E59" s="4">
        <v>7.2040228207739085</v>
      </c>
      <c r="F59" s="5">
        <v>2.3138107213163255</v>
      </c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</row>
    <row r="60" spans="1:26" x14ac:dyDescent="0.3">
      <c r="A60" s="27"/>
      <c r="B60" s="11" t="s">
        <v>74</v>
      </c>
      <c r="C60" s="4">
        <v>10.337719959508066</v>
      </c>
      <c r="D60" s="4">
        <v>5.6967975335322274</v>
      </c>
      <c r="E60" s="4">
        <v>7.7434482580099617</v>
      </c>
      <c r="F60" s="5">
        <v>3.0060983768656295</v>
      </c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</row>
    <row r="61" spans="1:26" x14ac:dyDescent="0.3">
      <c r="A61" s="27"/>
      <c r="B61" s="11" t="s">
        <v>75</v>
      </c>
      <c r="C61" s="4">
        <v>10.505523980093534</v>
      </c>
      <c r="D61" s="4">
        <v>6.4633428195902027</v>
      </c>
      <c r="E61" s="4">
        <v>8.1569301235483014</v>
      </c>
      <c r="F61" s="5">
        <v>4.0758790124451245</v>
      </c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</row>
    <row r="62" spans="1:26" x14ac:dyDescent="0.3">
      <c r="A62" s="27"/>
      <c r="B62" s="11" t="s">
        <v>76</v>
      </c>
      <c r="C62" s="4">
        <v>11.263552811464516</v>
      </c>
      <c r="D62" s="4">
        <v>6.5743307680365497</v>
      </c>
      <c r="E62" s="4">
        <v>8.9976964294656714</v>
      </c>
      <c r="F62" s="5">
        <v>4.4581004121557539</v>
      </c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</row>
    <row r="63" spans="1:26" x14ac:dyDescent="0.3">
      <c r="A63" s="27"/>
      <c r="B63" s="11" t="s">
        <v>77</v>
      </c>
      <c r="C63" s="73">
        <v>11.41048216288832</v>
      </c>
      <c r="D63" s="73">
        <v>6.9341279931811028</v>
      </c>
      <c r="E63" s="4">
        <v>10.0480560088392</v>
      </c>
      <c r="F63" s="5">
        <v>5.6576001503965001</v>
      </c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</row>
    <row r="64" spans="1:26" x14ac:dyDescent="0.3">
      <c r="A64" s="27"/>
      <c r="B64" s="11" t="s">
        <v>78</v>
      </c>
      <c r="C64" s="73">
        <v>11.442451541269081</v>
      </c>
      <c r="D64" s="73">
        <v>7.0538479487928996</v>
      </c>
      <c r="E64" s="4">
        <v>9.7425492418241699</v>
      </c>
      <c r="F64" s="5">
        <v>5.3598059168178516</v>
      </c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</row>
    <row r="65" spans="1:26" x14ac:dyDescent="0.3">
      <c r="A65" s="27"/>
      <c r="B65" s="11" t="s">
        <v>79</v>
      </c>
      <c r="C65" s="73">
        <v>12.025883843157084</v>
      </c>
      <c r="D65" s="73">
        <v>7.6152996059195255</v>
      </c>
      <c r="E65" s="73">
        <v>10.253790575621618</v>
      </c>
      <c r="F65" s="74">
        <v>6.143665696017476</v>
      </c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  <row r="66" spans="1:26" x14ac:dyDescent="0.3">
      <c r="A66" s="27"/>
      <c r="B66" s="11" t="s">
        <v>80</v>
      </c>
      <c r="C66" s="73">
        <v>12.175435126446009</v>
      </c>
      <c r="D66" s="73">
        <v>7.8050539327218669</v>
      </c>
      <c r="E66" s="73">
        <v>10.363116429693335</v>
      </c>
      <c r="F66" s="74">
        <v>6.1959822985330844</v>
      </c>
      <c r="G66" s="27"/>
      <c r="H66" s="27"/>
      <c r="I66" s="27"/>
      <c r="J66" s="27"/>
      <c r="K66" s="27"/>
      <c r="L66" s="27"/>
      <c r="M66" s="27"/>
      <c r="N66" s="27"/>
      <c r="O66" s="27"/>
      <c r="P66" s="27"/>
      <c r="Q66" s="27"/>
      <c r="R66" s="27"/>
      <c r="S66" s="27"/>
      <c r="T66" s="27"/>
      <c r="U66" s="27"/>
      <c r="V66" s="27"/>
      <c r="W66" s="27"/>
      <c r="X66" s="27"/>
      <c r="Y66" s="27"/>
      <c r="Z66" s="27"/>
    </row>
    <row r="67" spans="1:26" x14ac:dyDescent="0.3">
      <c r="A67" s="27"/>
      <c r="B67" s="11" t="s">
        <v>81</v>
      </c>
      <c r="C67" s="73">
        <v>11.918927706439408</v>
      </c>
      <c r="D67" s="73">
        <v>7.5757254164911743</v>
      </c>
      <c r="E67" s="73">
        <v>10.292197208341538</v>
      </c>
      <c r="F67" s="74">
        <v>6.1983648355274603</v>
      </c>
      <c r="G67" s="27"/>
      <c r="H67" s="27"/>
      <c r="I67" s="27"/>
      <c r="J67" s="27"/>
      <c r="K67" s="27"/>
      <c r="L67" s="27"/>
      <c r="M67" s="27"/>
      <c r="N67" s="27"/>
      <c r="O67" s="27"/>
      <c r="P67" s="27"/>
      <c r="Q67" s="27"/>
      <c r="R67" s="27"/>
      <c r="S67" s="27"/>
      <c r="T67" s="27"/>
      <c r="U67" s="27"/>
      <c r="V67" s="27"/>
      <c r="W67" s="27"/>
      <c r="X67" s="27"/>
      <c r="Y67" s="27"/>
      <c r="Z67" s="27"/>
    </row>
    <row r="68" spans="1:26" x14ac:dyDescent="0.3">
      <c r="A68" s="27"/>
      <c r="B68" s="11" t="s">
        <v>82</v>
      </c>
      <c r="C68" s="73">
        <v>11.680368225241001</v>
      </c>
      <c r="D68" s="73">
        <v>7.322550633706765</v>
      </c>
      <c r="E68" s="73">
        <v>10.184411863530423</v>
      </c>
      <c r="F68" s="74">
        <v>6.1090198591342908</v>
      </c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</row>
    <row r="69" spans="1:26" x14ac:dyDescent="0.3">
      <c r="A69" s="27"/>
      <c r="B69" s="11" t="s">
        <v>83</v>
      </c>
      <c r="C69" s="73">
        <v>11.390443306031806</v>
      </c>
      <c r="D69" s="73">
        <v>7.0409155340238643</v>
      </c>
      <c r="E69" s="73">
        <v>10.098561613816177</v>
      </c>
      <c r="F69" s="74">
        <v>6.0597499053302259</v>
      </c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</row>
    <row r="70" spans="1:26" x14ac:dyDescent="0.3">
      <c r="A70" s="27"/>
      <c r="B70" s="11" t="s">
        <v>84</v>
      </c>
      <c r="C70" s="73">
        <v>11.083879651877712</v>
      </c>
      <c r="D70" s="73">
        <v>6.7529557916175973</v>
      </c>
      <c r="E70" s="73">
        <v>9.9621175109649815</v>
      </c>
      <c r="F70" s="74">
        <v>5.9390148561462244</v>
      </c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</row>
    <row r="71" spans="1:26" x14ac:dyDescent="0.3">
      <c r="A71" s="27"/>
      <c r="B71" s="11" t="s">
        <v>85</v>
      </c>
      <c r="C71" s="73">
        <v>10.779440022294203</v>
      </c>
      <c r="D71" s="73">
        <v>6.4293842324891752</v>
      </c>
      <c r="E71" s="73">
        <v>9.86338371984505</v>
      </c>
      <c r="F71" s="74">
        <v>5.8331914066601049</v>
      </c>
      <c r="G71" s="27"/>
      <c r="H71" s="27"/>
      <c r="I71" s="27"/>
      <c r="J71" s="27"/>
      <c r="K71" s="27"/>
      <c r="L71" s="27"/>
      <c r="M71" s="27"/>
      <c r="N71" s="27"/>
      <c r="O71" s="27"/>
      <c r="P71" s="27"/>
      <c r="Q71" s="27"/>
      <c r="R71" s="27"/>
      <c r="S71" s="27"/>
      <c r="T71" s="27"/>
      <c r="U71" s="27"/>
      <c r="V71" s="27"/>
      <c r="W71" s="27"/>
      <c r="X71" s="27"/>
      <c r="Y71" s="27"/>
      <c r="Z71" s="27"/>
    </row>
    <row r="72" spans="1:26" x14ac:dyDescent="0.3">
      <c r="A72" s="27"/>
      <c r="B72" s="11" t="s">
        <v>86</v>
      </c>
      <c r="C72" s="73">
        <v>10.489922174339776</v>
      </c>
      <c r="D72" s="73">
        <v>6.1231505084861837</v>
      </c>
      <c r="E72" s="73">
        <v>9.7663647663685662</v>
      </c>
      <c r="F72" s="74">
        <v>5.7301828940918256</v>
      </c>
      <c r="G72" s="27"/>
      <c r="H72" s="27"/>
      <c r="I72" s="27"/>
      <c r="J72" s="27"/>
      <c r="K72" s="27"/>
      <c r="L72" s="27"/>
      <c r="M72" s="27"/>
      <c r="N72" s="27"/>
      <c r="O72" s="27"/>
      <c r="P72" s="27"/>
      <c r="Q72" s="27"/>
      <c r="R72" s="27"/>
      <c r="S72" s="27"/>
      <c r="T72" s="27"/>
      <c r="U72" s="27"/>
      <c r="V72" s="27"/>
      <c r="W72" s="27"/>
      <c r="X72" s="27"/>
      <c r="Y72" s="27"/>
      <c r="Z72" s="27"/>
    </row>
    <row r="73" spans="1:26" x14ac:dyDescent="0.3">
      <c r="A73" s="27"/>
      <c r="B73" s="11" t="s">
        <v>87</v>
      </c>
      <c r="C73" s="73">
        <v>10.115554477882693</v>
      </c>
      <c r="D73" s="73">
        <v>5.7534976317530102</v>
      </c>
      <c r="E73" s="73">
        <v>9.616405289162417</v>
      </c>
      <c r="F73" s="74">
        <v>5.5946995630888621</v>
      </c>
      <c r="G73" s="27"/>
      <c r="H73" s="27"/>
      <c r="I73" s="27"/>
      <c r="J73" s="27"/>
      <c r="K73" s="27"/>
      <c r="L73" s="27"/>
      <c r="M73" s="27"/>
      <c r="N73" s="27"/>
      <c r="O73" s="27"/>
      <c r="P73" s="27"/>
      <c r="Q73" s="27"/>
      <c r="R73" s="27"/>
      <c r="S73" s="27"/>
      <c r="T73" s="27"/>
      <c r="U73" s="27"/>
      <c r="V73" s="27"/>
      <c r="W73" s="27"/>
      <c r="X73" s="27"/>
      <c r="Y73" s="27"/>
      <c r="Z73" s="27"/>
    </row>
    <row r="74" spans="1:26" x14ac:dyDescent="0.3">
      <c r="A74" s="27"/>
      <c r="B74" s="11" t="s">
        <v>88</v>
      </c>
      <c r="C74" s="73">
        <v>9.7584734321330888</v>
      </c>
      <c r="D74" s="73">
        <v>5.4040750550658769</v>
      </c>
      <c r="E74" s="73">
        <v>9.3722121541174328</v>
      </c>
      <c r="F74" s="74">
        <v>5.3574671496572526</v>
      </c>
      <c r="G74" s="27"/>
      <c r="H74" s="27"/>
      <c r="I74" s="27"/>
      <c r="J74" s="27"/>
      <c r="K74" s="27"/>
      <c r="L74" s="27"/>
      <c r="M74" s="27"/>
      <c r="N74" s="27"/>
      <c r="O74" s="27"/>
      <c r="P74" s="27"/>
      <c r="Q74" s="27"/>
      <c r="R74" s="27"/>
      <c r="S74" s="27"/>
      <c r="T74" s="27"/>
      <c r="U74" s="27"/>
      <c r="V74" s="27"/>
      <c r="W74" s="27"/>
      <c r="X74" s="27"/>
      <c r="Y74" s="27"/>
      <c r="Z74" s="27"/>
    </row>
    <row r="75" spans="1:26" x14ac:dyDescent="0.3">
      <c r="A75" s="27"/>
      <c r="B75" s="11" t="s">
        <v>89</v>
      </c>
      <c r="C75" s="73">
        <v>9.3966777498882834</v>
      </c>
      <c r="D75" s="73">
        <v>5.019089479985551</v>
      </c>
      <c r="E75" s="73">
        <v>9.04495634696708</v>
      </c>
      <c r="F75" s="74">
        <v>5.0036553105512533</v>
      </c>
      <c r="G75" s="27"/>
      <c r="H75" s="27"/>
      <c r="I75" s="27"/>
      <c r="J75" s="27"/>
      <c r="K75" s="27"/>
      <c r="L75" s="27"/>
      <c r="M75" s="27"/>
      <c r="N75" s="27"/>
      <c r="O75" s="27"/>
      <c r="P75" s="27"/>
      <c r="Q75" s="27"/>
      <c r="R75" s="27"/>
      <c r="S75" s="27"/>
      <c r="T75" s="27"/>
      <c r="U75" s="27"/>
      <c r="V75" s="27"/>
      <c r="W75" s="27"/>
      <c r="X75" s="27"/>
      <c r="Y75" s="27"/>
      <c r="Z75" s="27"/>
    </row>
    <row r="76" spans="1:26" x14ac:dyDescent="0.3">
      <c r="A76" s="27"/>
      <c r="B76" s="11" t="s">
        <v>90</v>
      </c>
      <c r="C76" s="73">
        <v>9.0511563198090492</v>
      </c>
      <c r="D76" s="73">
        <v>4.652588012478005</v>
      </c>
      <c r="E76" s="73">
        <v>8.7632731578920442</v>
      </c>
      <c r="F76" s="74">
        <v>4.7000383299503543</v>
      </c>
      <c r="G76" s="27"/>
      <c r="H76" s="27"/>
      <c r="I76" s="27"/>
      <c r="J76" s="27"/>
      <c r="K76" s="27"/>
      <c r="L76" s="27"/>
      <c r="M76" s="27"/>
      <c r="N76" s="27"/>
      <c r="O76" s="27"/>
      <c r="P76" s="27"/>
      <c r="Q76" s="27"/>
      <c r="R76" s="27"/>
      <c r="S76" s="27"/>
      <c r="T76" s="27"/>
      <c r="U76" s="27"/>
      <c r="V76" s="27"/>
      <c r="W76" s="27"/>
      <c r="X76" s="27"/>
      <c r="Y76" s="27"/>
      <c r="Z76" s="27"/>
    </row>
    <row r="77" spans="1:26" x14ac:dyDescent="0.3">
      <c r="A77" s="27"/>
      <c r="B77" s="11" t="s">
        <v>91</v>
      </c>
      <c r="C77" s="73">
        <v>8.8470207902914826</v>
      </c>
      <c r="D77" s="73">
        <v>4.4395108741741556</v>
      </c>
      <c r="E77" s="73">
        <v>8.5565207467577693</v>
      </c>
      <c r="F77" s="74">
        <v>4.4792739317759604</v>
      </c>
      <c r="G77" s="27"/>
      <c r="H77" s="27"/>
      <c r="I77" s="27"/>
      <c r="J77" s="27"/>
      <c r="K77" s="27"/>
      <c r="L77" s="27"/>
      <c r="M77" s="27"/>
      <c r="N77" s="27"/>
      <c r="O77" s="27"/>
      <c r="P77" s="27"/>
      <c r="Q77" s="27"/>
      <c r="R77" s="27"/>
      <c r="S77" s="27"/>
      <c r="T77" s="27"/>
      <c r="U77" s="27"/>
      <c r="V77" s="27"/>
      <c r="W77" s="27"/>
      <c r="X77" s="27"/>
      <c r="Y77" s="27"/>
      <c r="Z77" s="27"/>
    </row>
    <row r="78" spans="1:26" x14ac:dyDescent="0.3">
      <c r="A78" s="27"/>
      <c r="B78" s="11" t="s">
        <v>92</v>
      </c>
      <c r="C78" s="73">
        <v>8.6981135672717222</v>
      </c>
      <c r="D78" s="73">
        <v>4.3164725524037753</v>
      </c>
      <c r="E78" s="73">
        <v>8.3860455534838785</v>
      </c>
      <c r="F78" s="74">
        <v>4.3244513879309423</v>
      </c>
      <c r="G78" s="27"/>
      <c r="H78" s="27"/>
      <c r="I78" s="27"/>
      <c r="J78" s="27"/>
      <c r="K78" s="27"/>
      <c r="L78" s="27"/>
      <c r="M78" s="27"/>
      <c r="N78" s="27"/>
      <c r="O78" s="27"/>
      <c r="P78" s="27"/>
      <c r="Q78" s="27"/>
      <c r="R78" s="27"/>
      <c r="S78" s="27"/>
      <c r="T78" s="27"/>
      <c r="U78" s="27"/>
      <c r="V78" s="27"/>
      <c r="W78" s="27"/>
      <c r="X78" s="27"/>
      <c r="Y78" s="27"/>
      <c r="Z78" s="27"/>
    </row>
    <row r="79" spans="1:26" x14ac:dyDescent="0.3">
      <c r="A79" s="27"/>
      <c r="B79" s="11" t="s">
        <v>93</v>
      </c>
      <c r="C79" s="73">
        <v>8.6392406161479514</v>
      </c>
      <c r="D79" s="73">
        <v>4.2912671861962108</v>
      </c>
      <c r="E79" s="73">
        <v>8.2008306743714208</v>
      </c>
      <c r="F79" s="74">
        <v>4.1557996180979551</v>
      </c>
      <c r="G79" s="27"/>
      <c r="H79" s="27"/>
      <c r="I79" s="27"/>
      <c r="J79" s="27"/>
      <c r="K79" s="27"/>
      <c r="L79" s="27"/>
      <c r="M79" s="27"/>
      <c r="N79" s="27"/>
      <c r="O79" s="27"/>
      <c r="P79" s="27"/>
      <c r="Q79" s="27"/>
      <c r="R79" s="27"/>
      <c r="S79" s="27"/>
      <c r="T79" s="27"/>
      <c r="U79" s="27"/>
      <c r="V79" s="27"/>
      <c r="W79" s="27"/>
      <c r="X79" s="27"/>
      <c r="Y79" s="27"/>
      <c r="Z79" s="27"/>
    </row>
    <row r="80" spans="1:26" x14ac:dyDescent="0.3">
      <c r="A80" s="27"/>
      <c r="B80" s="11" t="s">
        <v>94</v>
      </c>
      <c r="C80" s="73">
        <v>8.5274076216954864</v>
      </c>
      <c r="D80" s="73">
        <v>4.1791794586290951</v>
      </c>
      <c r="E80" s="73">
        <v>8.0316639908624001</v>
      </c>
      <c r="F80" s="74">
        <v>3.978255778512116</v>
      </c>
      <c r="G80" s="27"/>
      <c r="H80" s="27"/>
      <c r="I80" s="27"/>
      <c r="J80" s="27"/>
      <c r="K80" s="27"/>
      <c r="L80" s="27"/>
      <c r="M80" s="27"/>
      <c r="N80" s="27"/>
      <c r="O80" s="27"/>
      <c r="P80" s="27"/>
      <c r="Q80" s="27"/>
      <c r="R80" s="27"/>
      <c r="S80" s="27"/>
      <c r="T80" s="27"/>
      <c r="U80" s="27"/>
      <c r="V80" s="27"/>
      <c r="W80" s="27"/>
      <c r="X80" s="27"/>
      <c r="Y80" s="27"/>
      <c r="Z80" s="27"/>
    </row>
    <row r="81" spans="1:26" x14ac:dyDescent="0.3">
      <c r="A81" s="27"/>
      <c r="B81" s="11" t="s">
        <v>95</v>
      </c>
      <c r="C81" s="73">
        <v>8.3553987395200071</v>
      </c>
      <c r="D81" s="73">
        <v>4.0312196468814543</v>
      </c>
      <c r="E81" s="73">
        <v>7.8744134558985319</v>
      </c>
      <c r="F81" s="74">
        <v>3.8393093884808547</v>
      </c>
      <c r="G81" s="27"/>
      <c r="H81" s="27"/>
      <c r="I81" s="27"/>
      <c r="J81" s="27"/>
      <c r="K81" s="27"/>
      <c r="L81" s="27"/>
      <c r="M81" s="27"/>
      <c r="N81" s="27"/>
      <c r="O81" s="27"/>
      <c r="P81" s="27"/>
      <c r="Q81" s="27"/>
      <c r="R81" s="27"/>
      <c r="S81" s="27"/>
      <c r="T81" s="27"/>
      <c r="U81" s="27"/>
      <c r="V81" s="27"/>
      <c r="W81" s="27"/>
      <c r="X81" s="27"/>
      <c r="Y81" s="27"/>
      <c r="Z81" s="27"/>
    </row>
    <row r="82" spans="1:26" x14ac:dyDescent="0.3">
      <c r="A82" s="27"/>
      <c r="B82" s="11" t="s">
        <v>96</v>
      </c>
      <c r="C82" s="73">
        <v>8.2391047730400846</v>
      </c>
      <c r="D82" s="73">
        <v>3.9430268586579231</v>
      </c>
      <c r="E82" s="73">
        <v>7.7302952818120039</v>
      </c>
      <c r="F82" s="74">
        <v>3.7143145133165691</v>
      </c>
      <c r="G82" s="27"/>
      <c r="H82" s="27"/>
      <c r="I82" s="27"/>
      <c r="J82" s="27"/>
      <c r="K82" s="27"/>
      <c r="L82" s="27"/>
      <c r="M82" s="27"/>
      <c r="N82" s="27"/>
      <c r="O82" s="27"/>
      <c r="P82" s="27"/>
      <c r="Q82" s="27"/>
      <c r="R82" s="27"/>
      <c r="S82" s="27"/>
      <c r="T82" s="27"/>
      <c r="U82" s="27"/>
      <c r="V82" s="27"/>
      <c r="W82" s="27"/>
      <c r="X82" s="27"/>
      <c r="Y82" s="27"/>
      <c r="Z82" s="27"/>
    </row>
    <row r="83" spans="1:26" x14ac:dyDescent="0.3">
      <c r="A83" s="27"/>
      <c r="B83" s="11" t="s">
        <v>97</v>
      </c>
      <c r="C83" s="73">
        <v>8.1477637359912016</v>
      </c>
      <c r="D83" s="73">
        <v>3.8507493450166308</v>
      </c>
      <c r="E83" s="73">
        <v>7.5957200876609967</v>
      </c>
      <c r="F83" s="74">
        <v>3.5715210506130601</v>
      </c>
      <c r="G83" s="27"/>
      <c r="H83" s="27"/>
      <c r="I83" s="27"/>
      <c r="J83" s="27"/>
      <c r="K83" s="27"/>
      <c r="L83" s="27"/>
      <c r="M83" s="27"/>
      <c r="N83" s="27"/>
      <c r="O83" s="27"/>
      <c r="P83" s="27"/>
      <c r="Q83" s="27"/>
      <c r="R83" s="27"/>
      <c r="S83" s="27"/>
      <c r="T83" s="27"/>
      <c r="U83" s="27"/>
      <c r="V83" s="27"/>
      <c r="W83" s="27"/>
      <c r="X83" s="27"/>
      <c r="Y83" s="27"/>
      <c r="Z83" s="27"/>
    </row>
    <row r="84" spans="1:26" x14ac:dyDescent="0.3">
      <c r="A84" s="27"/>
      <c r="B84" s="11" t="s">
        <v>98</v>
      </c>
      <c r="C84" s="73">
        <v>7.9990176665777843</v>
      </c>
      <c r="D84" s="73">
        <v>3.6962372747682171</v>
      </c>
      <c r="E84" s="73">
        <v>7.4581528297705395</v>
      </c>
      <c r="F84" s="74">
        <v>3.4258247202633116</v>
      </c>
      <c r="G84" s="27"/>
      <c r="H84" s="27"/>
      <c r="I84" s="27"/>
      <c r="J84" s="27"/>
      <c r="K84" s="27"/>
      <c r="L84" s="27"/>
      <c r="M84" s="27"/>
      <c r="N84" s="27"/>
      <c r="O84" s="27"/>
      <c r="P84" s="27"/>
      <c r="Q84" s="27"/>
      <c r="R84" s="27"/>
      <c r="S84" s="27"/>
      <c r="T84" s="27"/>
      <c r="U84" s="27"/>
      <c r="V84" s="27"/>
      <c r="W84" s="27"/>
      <c r="X84" s="27"/>
      <c r="Y84" s="27"/>
      <c r="Z84" s="27"/>
    </row>
    <row r="85" spans="1:26" x14ac:dyDescent="0.3">
      <c r="A85" s="27"/>
      <c r="B85" s="11" t="s">
        <v>99</v>
      </c>
      <c r="C85" s="73">
        <v>7.8907653505210824</v>
      </c>
      <c r="D85" s="73">
        <v>3.5844043996537014</v>
      </c>
      <c r="E85" s="73">
        <v>7.3367342151502148</v>
      </c>
      <c r="F85" s="74">
        <v>3.2985381054206577</v>
      </c>
      <c r="G85" s="27"/>
      <c r="H85" s="27"/>
      <c r="I85" s="27"/>
      <c r="J85" s="27"/>
      <c r="K85" s="27"/>
      <c r="L85" s="27"/>
      <c r="M85" s="27"/>
      <c r="N85" s="27"/>
      <c r="O85" s="27"/>
      <c r="P85" s="27"/>
      <c r="Q85" s="27"/>
      <c r="R85" s="27"/>
      <c r="S85" s="27"/>
      <c r="T85" s="27"/>
      <c r="U85" s="27"/>
      <c r="V85" s="27"/>
      <c r="W85" s="27"/>
      <c r="X85" s="27"/>
      <c r="Y85" s="27"/>
      <c r="Z85" s="27"/>
    </row>
    <row r="86" spans="1:26" ht="13.5" thickBot="1" x14ac:dyDescent="0.35">
      <c r="A86" s="27"/>
      <c r="B86" s="12" t="s">
        <v>100</v>
      </c>
      <c r="C86" s="75">
        <v>7.7980546608401955</v>
      </c>
      <c r="D86" s="75">
        <v>3.5196928811636661</v>
      </c>
      <c r="E86" s="75">
        <v>7.1545803161929458</v>
      </c>
      <c r="F86" s="76">
        <v>3.1349239478980877</v>
      </c>
      <c r="G86" s="27"/>
      <c r="H86" s="27"/>
      <c r="I86" s="27"/>
      <c r="J86" s="27"/>
      <c r="K86" s="27"/>
      <c r="L86" s="27"/>
      <c r="M86" s="27"/>
      <c r="N86" s="27"/>
      <c r="O86" s="27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</row>
    <row r="87" spans="1:26" x14ac:dyDescent="0.3">
      <c r="A87" s="27"/>
      <c r="B87" s="27"/>
      <c r="C87" s="27"/>
      <c r="D87" s="27"/>
      <c r="E87" s="27"/>
      <c r="F87" s="27"/>
      <c r="G87" s="27"/>
      <c r="H87" s="27"/>
      <c r="I87" s="27"/>
      <c r="J87" s="27"/>
      <c r="K87" s="27"/>
      <c r="L87" s="27"/>
      <c r="M87" s="27"/>
      <c r="N87" s="27"/>
      <c r="O87" s="27"/>
      <c r="P87" s="27"/>
      <c r="Q87" s="27"/>
      <c r="R87" s="27"/>
      <c r="S87" s="27"/>
      <c r="T87" s="27"/>
      <c r="U87" s="27"/>
      <c r="V87" s="27"/>
      <c r="W87" s="27"/>
      <c r="X87" s="27"/>
      <c r="Y87" s="27"/>
      <c r="Z87" s="27"/>
    </row>
    <row r="88" spans="1:26" x14ac:dyDescent="0.3">
      <c r="A88" s="27"/>
      <c r="B88" s="27"/>
      <c r="C88" s="27"/>
      <c r="D88" s="27"/>
      <c r="E88" s="27"/>
      <c r="F88" s="27"/>
      <c r="G88" s="27"/>
      <c r="H88" s="27"/>
      <c r="I88" s="27"/>
      <c r="J88" s="27"/>
      <c r="K88" s="27"/>
      <c r="L88" s="27"/>
      <c r="M88" s="27"/>
      <c r="N88" s="27"/>
      <c r="O88" s="27"/>
      <c r="P88" s="27"/>
      <c r="Q88" s="27"/>
      <c r="R88" s="27"/>
      <c r="S88" s="27"/>
      <c r="T88" s="27"/>
      <c r="U88" s="27"/>
      <c r="V88" s="27"/>
      <c r="W88" s="27"/>
      <c r="X88" s="27"/>
      <c r="Y88" s="27"/>
      <c r="Z88" s="27"/>
    </row>
    <row r="89" spans="1:26" x14ac:dyDescent="0.3">
      <c r="A89" s="27"/>
      <c r="B89" s="27"/>
      <c r="C89" s="27"/>
      <c r="D89" s="27"/>
      <c r="E89" s="27"/>
      <c r="F89" s="27"/>
      <c r="G89" s="27"/>
      <c r="H89" s="27"/>
      <c r="I89" s="27"/>
      <c r="J89" s="27"/>
      <c r="K89" s="27"/>
      <c r="L89" s="27"/>
      <c r="M89" s="27"/>
      <c r="N89" s="27"/>
      <c r="O89" s="27"/>
      <c r="P89" s="27"/>
      <c r="Q89" s="27"/>
      <c r="R89" s="27"/>
      <c r="S89" s="27"/>
      <c r="T89" s="27"/>
      <c r="U89" s="27"/>
      <c r="V89" s="27"/>
      <c r="W89" s="27"/>
      <c r="X89" s="27"/>
      <c r="Y89" s="27"/>
      <c r="Z89" s="27"/>
    </row>
    <row r="90" spans="1:26" x14ac:dyDescent="0.3">
      <c r="A90" s="27"/>
      <c r="B90" s="27"/>
      <c r="C90" s="27"/>
      <c r="D90" s="27"/>
      <c r="E90" s="27"/>
      <c r="F90" s="27"/>
      <c r="G90" s="27"/>
      <c r="H90" s="27"/>
      <c r="I90" s="27"/>
      <c r="J90" s="27"/>
      <c r="K90" s="27"/>
      <c r="L90" s="27"/>
      <c r="M90" s="27"/>
      <c r="N90" s="27"/>
      <c r="O90" s="27"/>
      <c r="P90" s="27"/>
      <c r="Q90" s="27"/>
      <c r="R90" s="27"/>
      <c r="S90" s="27"/>
      <c r="T90" s="27"/>
      <c r="U90" s="27"/>
      <c r="V90" s="27"/>
      <c r="W90" s="27"/>
      <c r="X90" s="27"/>
      <c r="Y90" s="27"/>
      <c r="Z90" s="27"/>
    </row>
    <row r="91" spans="1:26" x14ac:dyDescent="0.3">
      <c r="A91" s="27"/>
      <c r="B91" s="27"/>
      <c r="C91" s="27"/>
      <c r="D91" s="27"/>
      <c r="E91" s="27"/>
      <c r="F91" s="27"/>
      <c r="G91" s="27"/>
      <c r="H91" s="27"/>
      <c r="I91" s="27"/>
      <c r="J91" s="27"/>
      <c r="K91" s="27"/>
      <c r="L91" s="27"/>
      <c r="M91" s="27"/>
      <c r="N91" s="27"/>
      <c r="O91" s="27"/>
      <c r="P91" s="27"/>
      <c r="Q91" s="27"/>
      <c r="R91" s="27"/>
      <c r="S91" s="27"/>
      <c r="T91" s="27"/>
      <c r="U91" s="27"/>
      <c r="V91" s="27"/>
      <c r="W91" s="27"/>
      <c r="X91" s="27"/>
      <c r="Y91" s="27"/>
      <c r="Z91" s="27"/>
    </row>
    <row r="92" spans="1:26" x14ac:dyDescent="0.3">
      <c r="A92" s="27"/>
      <c r="B92" s="27"/>
      <c r="C92" s="27"/>
      <c r="D92" s="27"/>
      <c r="E92" s="27"/>
      <c r="F92" s="27"/>
      <c r="G92" s="27"/>
      <c r="H92" s="27"/>
      <c r="I92" s="27"/>
      <c r="J92" s="27"/>
      <c r="K92" s="27"/>
      <c r="L92" s="27"/>
      <c r="M92" s="27"/>
      <c r="N92" s="27"/>
      <c r="O92" s="27"/>
      <c r="P92" s="27"/>
      <c r="Q92" s="27"/>
      <c r="R92" s="27"/>
      <c r="S92" s="27"/>
      <c r="T92" s="27"/>
      <c r="U92" s="27"/>
      <c r="V92" s="27"/>
      <c r="W92" s="27"/>
      <c r="X92" s="27"/>
      <c r="Y92" s="27"/>
      <c r="Z92" s="27"/>
    </row>
    <row r="93" spans="1:26" x14ac:dyDescent="0.3">
      <c r="A93" s="27"/>
      <c r="B93" s="27"/>
      <c r="C93" s="27"/>
      <c r="D93" s="27"/>
      <c r="E93" s="27"/>
      <c r="F93" s="27"/>
      <c r="G93" s="27"/>
      <c r="H93" s="27"/>
      <c r="I93" s="27"/>
      <c r="J93" s="27"/>
      <c r="K93" s="27"/>
      <c r="L93" s="27"/>
      <c r="M93" s="27"/>
      <c r="N93" s="27"/>
      <c r="O93" s="27"/>
      <c r="P93" s="27"/>
      <c r="Q93" s="27"/>
      <c r="R93" s="27"/>
      <c r="S93" s="27"/>
      <c r="T93" s="27"/>
      <c r="U93" s="27"/>
      <c r="V93" s="27"/>
      <c r="W93" s="27"/>
      <c r="X93" s="27"/>
      <c r="Y93" s="27"/>
      <c r="Z93" s="27"/>
    </row>
    <row r="94" spans="1:26" x14ac:dyDescent="0.3">
      <c r="A94" s="27"/>
      <c r="B94" s="27"/>
      <c r="C94" s="27"/>
      <c r="D94" s="27"/>
      <c r="E94" s="27"/>
      <c r="F94" s="27"/>
      <c r="G94" s="27"/>
      <c r="H94" s="27"/>
      <c r="I94" s="27"/>
      <c r="J94" s="27"/>
      <c r="K94" s="27"/>
      <c r="L94" s="27"/>
      <c r="M94" s="27"/>
      <c r="N94" s="27"/>
      <c r="O94" s="27"/>
      <c r="P94" s="27"/>
      <c r="Q94" s="27"/>
      <c r="R94" s="27"/>
      <c r="S94" s="27"/>
      <c r="T94" s="27"/>
      <c r="U94" s="27"/>
      <c r="V94" s="27"/>
      <c r="W94" s="27"/>
      <c r="X94" s="27"/>
      <c r="Y94" s="27"/>
      <c r="Z94" s="27"/>
    </row>
    <row r="95" spans="1:26" x14ac:dyDescent="0.3">
      <c r="A95" s="27"/>
      <c r="B95" s="27"/>
      <c r="C95" s="27"/>
      <c r="D95" s="27"/>
      <c r="E95" s="27"/>
      <c r="F95" s="27"/>
      <c r="G95" s="27"/>
      <c r="H95" s="27"/>
      <c r="I95" s="27"/>
      <c r="J95" s="27"/>
      <c r="K95" s="27"/>
      <c r="L95" s="27"/>
      <c r="M95" s="27"/>
      <c r="N95" s="27"/>
      <c r="O95" s="27"/>
      <c r="P95" s="27"/>
      <c r="Q95" s="27"/>
      <c r="R95" s="27"/>
      <c r="S95" s="27"/>
      <c r="T95" s="27"/>
      <c r="U95" s="27"/>
      <c r="V95" s="27"/>
      <c r="W95" s="27"/>
      <c r="X95" s="27"/>
      <c r="Y95" s="27"/>
      <c r="Z95" s="27"/>
    </row>
    <row r="96" spans="1:26" x14ac:dyDescent="0.3">
      <c r="A96" s="27"/>
      <c r="B96" s="27"/>
      <c r="C96" s="27"/>
      <c r="D96" s="27"/>
      <c r="E96" s="27"/>
      <c r="F96" s="27"/>
      <c r="G96" s="27"/>
      <c r="H96" s="27"/>
      <c r="I96" s="27"/>
      <c r="J96" s="27"/>
      <c r="K96" s="27"/>
      <c r="L96" s="27"/>
      <c r="M96" s="27"/>
      <c r="N96" s="27"/>
      <c r="O96" s="27"/>
      <c r="P96" s="27"/>
      <c r="Q96" s="27"/>
      <c r="R96" s="27"/>
      <c r="S96" s="27"/>
      <c r="T96" s="27"/>
      <c r="U96" s="27"/>
      <c r="V96" s="27"/>
      <c r="W96" s="27"/>
      <c r="X96" s="27"/>
      <c r="Y96" s="27"/>
      <c r="Z96" s="27"/>
    </row>
    <row r="97" spans="1:26" x14ac:dyDescent="0.3">
      <c r="A97" s="27"/>
      <c r="B97" s="27"/>
      <c r="C97" s="27"/>
      <c r="D97" s="27"/>
      <c r="E97" s="27"/>
      <c r="F97" s="27"/>
      <c r="G97" s="27"/>
      <c r="H97" s="27"/>
      <c r="I97" s="27"/>
      <c r="J97" s="27"/>
      <c r="K97" s="27"/>
      <c r="L97" s="27"/>
      <c r="M97" s="27"/>
      <c r="N97" s="27"/>
      <c r="O97" s="27"/>
      <c r="P97" s="27"/>
      <c r="Q97" s="27"/>
      <c r="R97" s="27"/>
      <c r="S97" s="27"/>
      <c r="T97" s="27"/>
      <c r="U97" s="27"/>
      <c r="V97" s="27"/>
      <c r="W97" s="27"/>
      <c r="X97" s="27"/>
      <c r="Y97" s="27"/>
      <c r="Z97" s="27"/>
    </row>
    <row r="98" spans="1:26" x14ac:dyDescent="0.3">
      <c r="A98" s="27"/>
      <c r="B98" s="27"/>
      <c r="C98" s="27"/>
      <c r="D98" s="27"/>
      <c r="E98" s="27"/>
      <c r="F98" s="27"/>
      <c r="G98" s="27"/>
      <c r="H98" s="27"/>
      <c r="I98" s="27"/>
      <c r="J98" s="27"/>
      <c r="K98" s="27"/>
      <c r="L98" s="27"/>
      <c r="M98" s="27"/>
      <c r="N98" s="27"/>
      <c r="O98" s="27"/>
      <c r="P98" s="27"/>
      <c r="Q98" s="27"/>
      <c r="R98" s="27"/>
      <c r="S98" s="27"/>
      <c r="T98" s="27"/>
      <c r="U98" s="27"/>
      <c r="V98" s="27"/>
      <c r="W98" s="27"/>
      <c r="X98" s="27"/>
      <c r="Y98" s="27"/>
      <c r="Z98" s="27"/>
    </row>
    <row r="99" spans="1:26" x14ac:dyDescent="0.3">
      <c r="A99" s="27"/>
      <c r="B99" s="27"/>
      <c r="C99" s="27"/>
      <c r="D99" s="27"/>
      <c r="E99" s="27"/>
      <c r="F99" s="27"/>
      <c r="G99" s="27"/>
      <c r="H99" s="27"/>
      <c r="I99" s="27"/>
      <c r="J99" s="27"/>
      <c r="K99" s="27"/>
      <c r="L99" s="27"/>
      <c r="M99" s="27"/>
      <c r="N99" s="27"/>
      <c r="O99" s="27"/>
      <c r="P99" s="27"/>
      <c r="Q99" s="27"/>
      <c r="R99" s="27"/>
      <c r="S99" s="27"/>
      <c r="T99" s="27"/>
      <c r="U99" s="27"/>
      <c r="V99" s="27"/>
      <c r="W99" s="27"/>
      <c r="X99" s="27"/>
      <c r="Y99" s="27"/>
      <c r="Z99" s="27"/>
    </row>
    <row r="100" spans="1:26" x14ac:dyDescent="0.3">
      <c r="A100" s="27"/>
      <c r="B100" s="27"/>
      <c r="C100" s="27"/>
      <c r="D100" s="27"/>
      <c r="E100" s="27"/>
      <c r="F100" s="27"/>
      <c r="G100" s="27"/>
      <c r="H100" s="27"/>
      <c r="I100" s="27"/>
      <c r="J100" s="27"/>
      <c r="K100" s="27"/>
      <c r="L100" s="27"/>
      <c r="M100" s="27"/>
      <c r="N100" s="27"/>
      <c r="O100" s="27"/>
      <c r="P100" s="27"/>
      <c r="Q100" s="27"/>
      <c r="R100" s="27"/>
      <c r="S100" s="27"/>
      <c r="T100" s="27"/>
      <c r="U100" s="27"/>
      <c r="V100" s="27"/>
      <c r="W100" s="27"/>
      <c r="X100" s="27"/>
      <c r="Y100" s="27"/>
      <c r="Z100" s="27"/>
    </row>
  </sheetData>
  <hyperlinks>
    <hyperlink ref="A1" location="Contents!A1" display="Contents!A1" xr:uid="{CA03801C-22D6-4738-A059-B768E36A83E0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8CD7F6-498F-49C7-8585-A4BEE0D197EC}">
  <sheetPr codeName="Sheet2">
    <tabColor theme="6"/>
  </sheetPr>
  <dimension ref="A1:Z100"/>
  <sheetViews>
    <sheetView workbookViewId="0">
      <selection sqref="A1:XFD1048576"/>
    </sheetView>
  </sheetViews>
  <sheetFormatPr defaultColWidth="8.84375" defaultRowHeight="14" x14ac:dyDescent="0.3"/>
  <cols>
    <col min="1" max="16384" width="8.84375" style="125"/>
  </cols>
  <sheetData>
    <row r="1" spans="1:26" ht="14.5" x14ac:dyDescent="0.35">
      <c r="A1" s="124"/>
      <c r="B1" s="124"/>
      <c r="C1" s="124"/>
      <c r="D1" s="124"/>
      <c r="E1" s="124"/>
      <c r="F1" s="124"/>
      <c r="G1" s="124"/>
      <c r="H1" s="124"/>
      <c r="I1" s="124"/>
      <c r="J1" s="124"/>
      <c r="K1" s="124"/>
      <c r="L1" s="124"/>
      <c r="M1" s="124"/>
      <c r="N1" s="124"/>
      <c r="O1" s="124"/>
      <c r="P1" s="124"/>
      <c r="Q1" s="124"/>
      <c r="R1" s="124"/>
      <c r="S1" s="124"/>
      <c r="T1" s="124"/>
      <c r="U1" s="124"/>
      <c r="V1" s="124"/>
      <c r="W1" s="124"/>
      <c r="X1" s="124"/>
      <c r="Y1" s="124"/>
      <c r="Z1" s="124"/>
    </row>
    <row r="2" spans="1:26" ht="14.5" x14ac:dyDescent="0.35">
      <c r="A2" s="124"/>
      <c r="B2" s="124"/>
      <c r="C2" s="124"/>
      <c r="D2" s="124"/>
      <c r="E2" s="124"/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  <c r="T2" s="124"/>
      <c r="U2" s="124"/>
      <c r="V2" s="124"/>
      <c r="W2" s="124"/>
      <c r="X2" s="124"/>
      <c r="Y2" s="124"/>
      <c r="Z2" s="124"/>
    </row>
    <row r="3" spans="1:26" ht="14.5" x14ac:dyDescent="0.35">
      <c r="A3" s="124"/>
      <c r="B3" s="124"/>
      <c r="C3" s="124"/>
      <c r="D3" s="124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  <c r="T3" s="124"/>
      <c r="U3" s="124"/>
      <c r="V3" s="124"/>
      <c r="W3" s="124"/>
      <c r="X3" s="124"/>
      <c r="Y3" s="124"/>
      <c r="Z3" s="124"/>
    </row>
    <row r="4" spans="1:26" ht="14.5" x14ac:dyDescent="0.35">
      <c r="A4" s="124"/>
      <c r="B4" s="124"/>
      <c r="C4" s="124"/>
      <c r="D4" s="124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4"/>
      <c r="U4" s="124"/>
      <c r="V4" s="124"/>
      <c r="W4" s="124"/>
      <c r="X4" s="124"/>
      <c r="Y4" s="124"/>
      <c r="Z4" s="124"/>
    </row>
    <row r="5" spans="1:26" ht="14.5" x14ac:dyDescent="0.35">
      <c r="A5" s="124"/>
      <c r="B5" s="124"/>
      <c r="C5" s="124"/>
      <c r="D5" s="124"/>
      <c r="E5" s="124"/>
      <c r="F5" s="124"/>
      <c r="G5" s="124"/>
      <c r="H5" s="124"/>
      <c r="I5" s="124"/>
      <c r="J5" s="124"/>
      <c r="K5" s="124"/>
      <c r="L5" s="124"/>
      <c r="M5" s="124"/>
      <c r="N5" s="124"/>
      <c r="O5" s="124"/>
      <c r="P5" s="124"/>
      <c r="Q5" s="124"/>
      <c r="R5" s="124"/>
      <c r="S5" s="124"/>
      <c r="T5" s="124"/>
      <c r="U5" s="124"/>
      <c r="V5" s="124"/>
      <c r="W5" s="124"/>
      <c r="X5" s="124"/>
      <c r="Y5" s="124"/>
      <c r="Z5" s="124"/>
    </row>
    <row r="6" spans="1:26" ht="14.5" x14ac:dyDescent="0.35">
      <c r="A6" s="124"/>
      <c r="B6" s="124"/>
      <c r="C6" s="124"/>
      <c r="D6" s="124"/>
      <c r="E6" s="124"/>
      <c r="F6" s="124"/>
      <c r="G6" s="124"/>
      <c r="H6" s="124"/>
      <c r="I6" s="124"/>
      <c r="J6" s="124"/>
      <c r="K6" s="124"/>
      <c r="L6" s="124"/>
      <c r="M6" s="124"/>
      <c r="N6" s="124"/>
      <c r="O6" s="124"/>
      <c r="P6" s="124"/>
      <c r="Q6" s="124"/>
      <c r="R6" s="124"/>
      <c r="S6" s="124"/>
      <c r="T6" s="124"/>
      <c r="U6" s="124"/>
      <c r="V6" s="124"/>
      <c r="W6" s="124"/>
      <c r="X6" s="124"/>
      <c r="Y6" s="124"/>
      <c r="Z6" s="124"/>
    </row>
    <row r="7" spans="1:26" ht="14.5" x14ac:dyDescent="0.35">
      <c r="A7" s="124"/>
      <c r="B7" s="124"/>
      <c r="C7" s="124"/>
      <c r="D7" s="124"/>
      <c r="E7" s="124"/>
      <c r="F7" s="124"/>
      <c r="G7" s="124"/>
      <c r="H7" s="124"/>
      <c r="I7" s="124"/>
      <c r="J7" s="124"/>
      <c r="K7" s="124"/>
      <c r="L7" s="124"/>
      <c r="M7" s="124"/>
      <c r="N7" s="124"/>
      <c r="O7" s="124"/>
      <c r="P7" s="124"/>
      <c r="Q7" s="124"/>
      <c r="R7" s="124"/>
      <c r="S7" s="124"/>
      <c r="T7" s="124"/>
      <c r="U7" s="124"/>
      <c r="V7" s="124"/>
      <c r="W7" s="124"/>
      <c r="X7" s="124"/>
      <c r="Y7" s="124"/>
      <c r="Z7" s="124"/>
    </row>
    <row r="8" spans="1:26" ht="14.5" x14ac:dyDescent="0.35">
      <c r="A8" s="124"/>
      <c r="B8" s="124"/>
      <c r="C8" s="124"/>
      <c r="D8" s="124"/>
      <c r="E8" s="124"/>
      <c r="F8" s="124"/>
      <c r="G8" s="124"/>
      <c r="H8" s="124"/>
      <c r="I8" s="124"/>
      <c r="J8" s="124"/>
      <c r="K8" s="124"/>
      <c r="L8" s="124"/>
      <c r="M8" s="124"/>
      <c r="N8" s="124"/>
      <c r="O8" s="124"/>
      <c r="P8" s="124"/>
      <c r="Q8" s="124"/>
      <c r="R8" s="124"/>
      <c r="S8" s="124"/>
      <c r="T8" s="124"/>
      <c r="U8" s="124"/>
      <c r="V8" s="124"/>
      <c r="W8" s="124"/>
      <c r="X8" s="124"/>
      <c r="Y8" s="124"/>
      <c r="Z8" s="124"/>
    </row>
    <row r="9" spans="1:26" ht="14.5" x14ac:dyDescent="0.35">
      <c r="A9" s="124"/>
      <c r="B9" s="124"/>
      <c r="C9" s="124"/>
      <c r="D9" s="124"/>
      <c r="E9" s="124"/>
      <c r="F9" s="124"/>
      <c r="G9" s="124"/>
      <c r="H9" s="124"/>
      <c r="I9" s="124"/>
      <c r="J9" s="124"/>
      <c r="K9" s="124"/>
      <c r="L9" s="124"/>
      <c r="M9" s="124"/>
      <c r="N9" s="124"/>
      <c r="O9" s="124"/>
      <c r="P9" s="124"/>
      <c r="Q9" s="124"/>
      <c r="R9" s="124"/>
      <c r="S9" s="124"/>
      <c r="T9" s="124"/>
      <c r="U9" s="124"/>
      <c r="V9" s="124"/>
      <c r="W9" s="124"/>
      <c r="X9" s="124"/>
      <c r="Y9" s="124"/>
      <c r="Z9" s="124"/>
    </row>
    <row r="10" spans="1:26" ht="14.5" x14ac:dyDescent="0.35">
      <c r="A10" s="124"/>
      <c r="B10" s="124"/>
      <c r="C10" s="124"/>
      <c r="D10" s="124"/>
      <c r="E10" s="124"/>
      <c r="F10" s="124"/>
      <c r="G10" s="124"/>
      <c r="H10" s="124"/>
      <c r="I10" s="124"/>
      <c r="J10" s="124"/>
      <c r="K10" s="124"/>
      <c r="L10" s="124"/>
      <c r="M10" s="124"/>
      <c r="N10" s="124"/>
      <c r="O10" s="124"/>
      <c r="P10" s="124"/>
      <c r="Q10" s="124"/>
      <c r="R10" s="124"/>
      <c r="S10" s="124"/>
      <c r="T10" s="124"/>
      <c r="U10" s="124"/>
      <c r="V10" s="124"/>
      <c r="W10" s="124"/>
      <c r="X10" s="124"/>
      <c r="Y10" s="124"/>
      <c r="Z10" s="124"/>
    </row>
    <row r="11" spans="1:26" ht="14.5" x14ac:dyDescent="0.35">
      <c r="A11" s="124"/>
      <c r="B11" s="124"/>
      <c r="C11" s="124"/>
      <c r="D11" s="124"/>
      <c r="E11" s="124"/>
      <c r="F11" s="124"/>
      <c r="G11" s="124"/>
      <c r="H11" s="124"/>
      <c r="I11" s="124"/>
      <c r="J11" s="124"/>
      <c r="K11" s="124"/>
      <c r="L11" s="124"/>
      <c r="M11" s="124"/>
      <c r="N11" s="124"/>
      <c r="O11" s="124"/>
      <c r="P11" s="124"/>
      <c r="Q11" s="124"/>
      <c r="R11" s="124"/>
      <c r="S11" s="124"/>
      <c r="T11" s="124"/>
      <c r="U11" s="124"/>
      <c r="V11" s="124"/>
      <c r="W11" s="124"/>
      <c r="X11" s="124"/>
      <c r="Y11" s="124"/>
      <c r="Z11" s="124"/>
    </row>
    <row r="12" spans="1:26" ht="14.5" x14ac:dyDescent="0.35">
      <c r="A12" s="124"/>
      <c r="B12" s="124"/>
      <c r="C12" s="124"/>
      <c r="D12" s="124"/>
      <c r="E12" s="124"/>
      <c r="F12" s="124"/>
      <c r="G12" s="124"/>
      <c r="H12" s="124"/>
      <c r="I12" s="124"/>
      <c r="J12" s="124"/>
      <c r="K12" s="124"/>
      <c r="L12" s="124"/>
      <c r="M12" s="124"/>
      <c r="N12" s="124"/>
      <c r="O12" s="124"/>
      <c r="P12" s="124"/>
      <c r="Q12" s="124"/>
      <c r="R12" s="124"/>
      <c r="S12" s="124"/>
      <c r="T12" s="124"/>
      <c r="U12" s="124"/>
      <c r="V12" s="124"/>
      <c r="W12" s="124"/>
      <c r="X12" s="124"/>
      <c r="Y12" s="124"/>
      <c r="Z12" s="124"/>
    </row>
    <row r="13" spans="1:26" ht="14.5" x14ac:dyDescent="0.35">
      <c r="A13" s="124"/>
      <c r="B13" s="124"/>
      <c r="C13" s="124"/>
      <c r="D13" s="124"/>
      <c r="E13" s="124"/>
      <c r="F13" s="124"/>
      <c r="G13" s="124"/>
      <c r="H13" s="124"/>
      <c r="I13" s="124"/>
      <c r="J13" s="124"/>
      <c r="K13" s="124"/>
      <c r="L13" s="124"/>
      <c r="M13" s="124"/>
      <c r="N13" s="124"/>
      <c r="O13" s="124"/>
      <c r="P13" s="124"/>
      <c r="Q13" s="124"/>
      <c r="R13" s="124"/>
      <c r="S13" s="124"/>
      <c r="T13" s="124"/>
      <c r="U13" s="124"/>
      <c r="V13" s="124"/>
      <c r="W13" s="124"/>
      <c r="X13" s="124"/>
      <c r="Y13" s="124"/>
      <c r="Z13" s="124"/>
    </row>
    <row r="14" spans="1:26" ht="14.5" x14ac:dyDescent="0.35">
      <c r="A14" s="124"/>
      <c r="B14" s="124"/>
      <c r="C14" s="124"/>
      <c r="D14" s="124"/>
      <c r="E14" s="124"/>
      <c r="F14" s="124"/>
      <c r="G14" s="124"/>
      <c r="H14" s="124"/>
      <c r="I14" s="124"/>
      <c r="J14" s="124"/>
      <c r="K14" s="124"/>
      <c r="L14" s="124"/>
      <c r="M14" s="124"/>
      <c r="N14" s="124"/>
      <c r="O14" s="124"/>
      <c r="P14" s="124"/>
      <c r="Q14" s="124"/>
      <c r="R14" s="124"/>
      <c r="S14" s="124"/>
      <c r="T14" s="124"/>
      <c r="U14" s="124"/>
      <c r="V14" s="124"/>
      <c r="W14" s="124"/>
      <c r="X14" s="124"/>
      <c r="Y14" s="124"/>
      <c r="Z14" s="124"/>
    </row>
    <row r="15" spans="1:26" ht="14.5" x14ac:dyDescent="0.35">
      <c r="A15" s="124"/>
      <c r="B15" s="124"/>
      <c r="C15" s="124"/>
      <c r="D15" s="124"/>
      <c r="E15" s="124"/>
      <c r="F15" s="124"/>
      <c r="G15" s="124"/>
      <c r="H15" s="124"/>
      <c r="I15" s="124"/>
      <c r="J15" s="124"/>
      <c r="K15" s="124"/>
      <c r="L15" s="124"/>
      <c r="M15" s="124"/>
      <c r="N15" s="124"/>
      <c r="O15" s="124"/>
      <c r="P15" s="124"/>
      <c r="Q15" s="124"/>
      <c r="R15" s="124"/>
      <c r="S15" s="124"/>
      <c r="T15" s="124"/>
      <c r="U15" s="124"/>
      <c r="V15" s="124"/>
      <c r="W15" s="124"/>
      <c r="X15" s="124"/>
      <c r="Y15" s="124"/>
      <c r="Z15" s="124"/>
    </row>
    <row r="16" spans="1:26" ht="14.5" x14ac:dyDescent="0.35">
      <c r="A16" s="124"/>
      <c r="B16" s="124"/>
      <c r="C16" s="124"/>
      <c r="D16" s="124"/>
      <c r="E16" s="124"/>
      <c r="F16" s="124"/>
      <c r="G16" s="124"/>
      <c r="H16" s="124"/>
      <c r="I16" s="124"/>
      <c r="J16" s="124"/>
      <c r="K16" s="124"/>
      <c r="L16" s="124"/>
      <c r="M16" s="124"/>
      <c r="N16" s="124"/>
      <c r="O16" s="124"/>
      <c r="P16" s="124"/>
      <c r="Q16" s="124"/>
      <c r="R16" s="124"/>
      <c r="S16" s="124"/>
      <c r="T16" s="124"/>
      <c r="U16" s="124"/>
      <c r="V16" s="124"/>
      <c r="W16" s="124"/>
      <c r="X16" s="124"/>
      <c r="Y16" s="124"/>
      <c r="Z16" s="124"/>
    </row>
    <row r="17" spans="1:26" ht="14.5" x14ac:dyDescent="0.35">
      <c r="A17" s="124"/>
      <c r="B17" s="124"/>
      <c r="C17" s="124"/>
      <c r="D17" s="124"/>
      <c r="E17" s="124"/>
      <c r="F17" s="124"/>
      <c r="G17" s="124"/>
      <c r="H17" s="124"/>
      <c r="I17" s="124"/>
      <c r="J17" s="124"/>
      <c r="K17" s="124"/>
      <c r="L17" s="124"/>
      <c r="M17" s="124"/>
      <c r="N17" s="124"/>
      <c r="O17" s="124"/>
      <c r="P17" s="124"/>
      <c r="Q17" s="124"/>
      <c r="R17" s="124"/>
      <c r="S17" s="124"/>
      <c r="T17" s="124"/>
      <c r="U17" s="124"/>
      <c r="V17" s="124"/>
      <c r="W17" s="124"/>
      <c r="X17" s="124"/>
      <c r="Y17" s="124"/>
      <c r="Z17" s="124"/>
    </row>
    <row r="18" spans="1:26" ht="14.5" x14ac:dyDescent="0.35">
      <c r="A18" s="124"/>
      <c r="B18" s="124"/>
      <c r="C18" s="124"/>
      <c r="D18" s="124"/>
      <c r="E18" s="124"/>
      <c r="F18" s="124"/>
      <c r="G18" s="124"/>
      <c r="H18" s="124"/>
      <c r="I18" s="124"/>
      <c r="J18" s="124"/>
      <c r="K18" s="124"/>
      <c r="L18" s="124"/>
      <c r="M18" s="124"/>
      <c r="N18" s="124"/>
      <c r="O18" s="124"/>
      <c r="P18" s="124"/>
      <c r="Q18" s="124"/>
      <c r="R18" s="124"/>
      <c r="S18" s="124"/>
      <c r="T18" s="124"/>
      <c r="U18" s="124"/>
      <c r="V18" s="124"/>
      <c r="W18" s="124"/>
      <c r="X18" s="124"/>
      <c r="Y18" s="124"/>
      <c r="Z18" s="124"/>
    </row>
    <row r="19" spans="1:26" ht="14.5" x14ac:dyDescent="0.35">
      <c r="A19" s="124"/>
      <c r="B19" s="124"/>
      <c r="C19" s="124"/>
      <c r="D19" s="124"/>
      <c r="E19" s="124"/>
      <c r="F19" s="124"/>
      <c r="G19" s="124"/>
      <c r="H19" s="124"/>
      <c r="I19" s="124"/>
      <c r="J19" s="124"/>
      <c r="K19" s="124"/>
      <c r="L19" s="124"/>
      <c r="M19" s="124"/>
      <c r="N19" s="124"/>
      <c r="O19" s="124"/>
      <c r="P19" s="124"/>
      <c r="Q19" s="124"/>
      <c r="R19" s="124"/>
      <c r="S19" s="124"/>
      <c r="T19" s="124"/>
      <c r="U19" s="124"/>
      <c r="V19" s="124"/>
      <c r="W19" s="124"/>
      <c r="X19" s="124"/>
      <c r="Y19" s="124"/>
      <c r="Z19" s="124"/>
    </row>
    <row r="20" spans="1:26" ht="14.5" x14ac:dyDescent="0.35">
      <c r="A20" s="124"/>
      <c r="B20" s="124"/>
      <c r="C20" s="124"/>
      <c r="D20" s="124"/>
      <c r="E20" s="124"/>
      <c r="F20" s="124"/>
      <c r="G20" s="124"/>
      <c r="H20" s="124"/>
      <c r="I20" s="124"/>
      <c r="J20" s="124"/>
      <c r="K20" s="124"/>
      <c r="L20" s="124"/>
      <c r="M20" s="124"/>
      <c r="N20" s="124"/>
      <c r="O20" s="124"/>
      <c r="P20" s="124"/>
      <c r="Q20" s="124"/>
      <c r="R20" s="124"/>
      <c r="S20" s="124"/>
      <c r="T20" s="124"/>
      <c r="U20" s="124"/>
      <c r="V20" s="124"/>
      <c r="W20" s="124"/>
      <c r="X20" s="124"/>
      <c r="Y20" s="124"/>
      <c r="Z20" s="124"/>
    </row>
    <row r="21" spans="1:26" ht="14.5" x14ac:dyDescent="0.35">
      <c r="A21" s="124"/>
      <c r="B21" s="124"/>
      <c r="C21" s="124"/>
      <c r="D21" s="124"/>
      <c r="E21" s="124"/>
      <c r="F21" s="124"/>
      <c r="G21" s="124"/>
      <c r="H21" s="124"/>
      <c r="I21" s="124"/>
      <c r="J21" s="124"/>
      <c r="K21" s="124"/>
      <c r="L21" s="124"/>
      <c r="M21" s="124"/>
      <c r="N21" s="124"/>
      <c r="O21" s="124"/>
      <c r="P21" s="124"/>
      <c r="Q21" s="124"/>
      <c r="R21" s="124"/>
      <c r="S21" s="124"/>
      <c r="T21" s="124"/>
      <c r="U21" s="124"/>
      <c r="V21" s="124"/>
      <c r="W21" s="124"/>
      <c r="X21" s="124"/>
      <c r="Y21" s="124"/>
      <c r="Z21" s="124"/>
    </row>
    <row r="22" spans="1:26" ht="14.5" x14ac:dyDescent="0.35">
      <c r="A22" s="124"/>
      <c r="B22" s="124"/>
      <c r="C22" s="124"/>
      <c r="D22" s="124"/>
      <c r="E22" s="124"/>
      <c r="F22" s="124"/>
      <c r="G22" s="124"/>
      <c r="H22" s="124"/>
      <c r="I22" s="124"/>
      <c r="J22" s="124"/>
      <c r="K22" s="124"/>
      <c r="L22" s="124"/>
      <c r="M22" s="124"/>
      <c r="N22" s="124"/>
      <c r="O22" s="124"/>
      <c r="P22" s="124"/>
      <c r="Q22" s="124"/>
      <c r="R22" s="124"/>
      <c r="S22" s="124"/>
      <c r="T22" s="124"/>
      <c r="U22" s="124"/>
      <c r="V22" s="124"/>
      <c r="W22" s="124"/>
      <c r="X22" s="124"/>
      <c r="Y22" s="124"/>
      <c r="Z22" s="124"/>
    </row>
    <row r="23" spans="1:26" ht="14.5" x14ac:dyDescent="0.35">
      <c r="A23" s="124"/>
      <c r="B23" s="124"/>
      <c r="C23" s="124"/>
      <c r="D23" s="124"/>
      <c r="E23" s="124"/>
      <c r="F23" s="124"/>
      <c r="G23" s="124"/>
      <c r="H23" s="124"/>
      <c r="I23" s="124"/>
      <c r="J23" s="124"/>
      <c r="K23" s="124"/>
      <c r="L23" s="124"/>
      <c r="M23" s="124"/>
      <c r="N23" s="124"/>
      <c r="O23" s="124"/>
      <c r="P23" s="124"/>
      <c r="Q23" s="124"/>
      <c r="R23" s="124"/>
      <c r="S23" s="124"/>
      <c r="T23" s="124"/>
      <c r="U23" s="124"/>
      <c r="V23" s="124"/>
      <c r="W23" s="124"/>
      <c r="X23" s="124"/>
      <c r="Y23" s="124"/>
      <c r="Z23" s="124"/>
    </row>
    <row r="24" spans="1:26" ht="14.5" x14ac:dyDescent="0.35">
      <c r="A24" s="124"/>
      <c r="B24" s="124"/>
      <c r="C24" s="124"/>
      <c r="D24" s="124"/>
      <c r="E24" s="124"/>
      <c r="F24" s="124"/>
      <c r="G24" s="124"/>
      <c r="H24" s="124"/>
      <c r="I24" s="124"/>
      <c r="J24" s="124"/>
      <c r="K24" s="124"/>
      <c r="L24" s="124"/>
      <c r="M24" s="124"/>
      <c r="N24" s="124"/>
      <c r="O24" s="124"/>
      <c r="P24" s="124"/>
      <c r="Q24" s="124"/>
      <c r="R24" s="124"/>
      <c r="S24" s="124"/>
      <c r="T24" s="124"/>
      <c r="U24" s="124"/>
      <c r="V24" s="124"/>
      <c r="W24" s="124"/>
      <c r="X24" s="124"/>
      <c r="Y24" s="124"/>
      <c r="Z24" s="124"/>
    </row>
    <row r="25" spans="1:26" ht="14.5" x14ac:dyDescent="0.35">
      <c r="A25" s="124"/>
      <c r="B25" s="124"/>
      <c r="C25" s="124"/>
      <c r="D25" s="124"/>
      <c r="E25" s="124"/>
      <c r="F25" s="124"/>
      <c r="G25" s="124"/>
      <c r="H25" s="124"/>
      <c r="I25" s="124"/>
      <c r="J25" s="124"/>
      <c r="K25" s="124"/>
      <c r="L25" s="124"/>
      <c r="M25" s="124"/>
      <c r="N25" s="124"/>
      <c r="O25" s="124"/>
      <c r="P25" s="124"/>
      <c r="Q25" s="124"/>
      <c r="R25" s="124"/>
      <c r="S25" s="124"/>
      <c r="T25" s="124"/>
      <c r="U25" s="124"/>
      <c r="V25" s="124"/>
      <c r="W25" s="124"/>
      <c r="X25" s="124"/>
      <c r="Y25" s="124"/>
      <c r="Z25" s="124"/>
    </row>
    <row r="26" spans="1:26" ht="14.5" x14ac:dyDescent="0.35">
      <c r="A26" s="124"/>
      <c r="B26" s="124"/>
      <c r="C26" s="124"/>
      <c r="D26" s="124"/>
      <c r="E26" s="124"/>
      <c r="F26" s="124"/>
      <c r="G26" s="124"/>
      <c r="H26" s="124"/>
      <c r="I26" s="124"/>
      <c r="J26" s="124"/>
      <c r="K26" s="124"/>
      <c r="L26" s="124"/>
      <c r="M26" s="124"/>
      <c r="N26" s="124"/>
      <c r="O26" s="124"/>
      <c r="P26" s="124"/>
      <c r="Q26" s="124"/>
      <c r="R26" s="124"/>
      <c r="S26" s="124"/>
      <c r="T26" s="124"/>
      <c r="U26" s="124"/>
      <c r="V26" s="124"/>
      <c r="W26" s="124"/>
      <c r="X26" s="124"/>
      <c r="Y26" s="124"/>
      <c r="Z26" s="124"/>
    </row>
    <row r="27" spans="1:26" ht="14.5" x14ac:dyDescent="0.35">
      <c r="A27" s="124"/>
      <c r="B27" s="124"/>
      <c r="C27" s="124"/>
      <c r="D27" s="124"/>
      <c r="E27" s="124"/>
      <c r="F27" s="124"/>
      <c r="G27" s="124"/>
      <c r="H27" s="124"/>
      <c r="I27" s="124"/>
      <c r="J27" s="124"/>
      <c r="K27" s="124"/>
      <c r="L27" s="124"/>
      <c r="M27" s="124"/>
      <c r="N27" s="124"/>
      <c r="O27" s="124"/>
      <c r="P27" s="124"/>
      <c r="Q27" s="124"/>
      <c r="R27" s="124"/>
      <c r="S27" s="124"/>
      <c r="T27" s="124"/>
      <c r="U27" s="124"/>
      <c r="V27" s="124"/>
      <c r="W27" s="124"/>
      <c r="X27" s="124"/>
      <c r="Y27" s="124"/>
      <c r="Z27" s="124"/>
    </row>
    <row r="28" spans="1:26" ht="14.5" x14ac:dyDescent="0.35">
      <c r="A28" s="124"/>
      <c r="B28" s="124"/>
      <c r="C28" s="124"/>
      <c r="D28" s="124"/>
      <c r="E28" s="124"/>
      <c r="F28" s="124"/>
      <c r="G28" s="124"/>
      <c r="H28" s="124"/>
      <c r="I28" s="124"/>
      <c r="J28" s="124"/>
      <c r="K28" s="124"/>
      <c r="L28" s="124"/>
      <c r="M28" s="124"/>
      <c r="N28" s="124"/>
      <c r="O28" s="124"/>
      <c r="P28" s="124"/>
      <c r="Q28" s="124"/>
      <c r="R28" s="124"/>
      <c r="S28" s="124"/>
      <c r="T28" s="124"/>
      <c r="U28" s="124"/>
      <c r="V28" s="124"/>
      <c r="W28" s="124"/>
      <c r="X28" s="124"/>
      <c r="Y28" s="124"/>
      <c r="Z28" s="124"/>
    </row>
    <row r="29" spans="1:26" ht="14.5" x14ac:dyDescent="0.35">
      <c r="A29" s="124"/>
      <c r="B29" s="124"/>
      <c r="C29" s="124"/>
      <c r="D29" s="124"/>
      <c r="E29" s="124"/>
      <c r="F29" s="124"/>
      <c r="G29" s="124"/>
      <c r="H29" s="124"/>
      <c r="I29" s="124"/>
      <c r="J29" s="124"/>
      <c r="K29" s="124"/>
      <c r="L29" s="124"/>
      <c r="M29" s="124"/>
      <c r="N29" s="124"/>
      <c r="O29" s="124"/>
      <c r="P29" s="124"/>
      <c r="Q29" s="124"/>
      <c r="R29" s="124"/>
      <c r="S29" s="124"/>
      <c r="T29" s="124"/>
      <c r="U29" s="124"/>
      <c r="V29" s="124"/>
      <c r="W29" s="124"/>
      <c r="X29" s="124"/>
      <c r="Y29" s="124"/>
      <c r="Z29" s="124"/>
    </row>
    <row r="30" spans="1:26" ht="14.5" x14ac:dyDescent="0.35">
      <c r="A30" s="124"/>
      <c r="B30" s="124"/>
      <c r="C30" s="124"/>
      <c r="D30" s="124"/>
      <c r="E30" s="124"/>
      <c r="F30" s="124"/>
      <c r="G30" s="124"/>
      <c r="H30" s="124"/>
      <c r="I30" s="124"/>
      <c r="J30" s="124"/>
      <c r="K30" s="124"/>
      <c r="L30" s="124"/>
      <c r="M30" s="124"/>
      <c r="N30" s="124"/>
      <c r="O30" s="124"/>
      <c r="P30" s="124"/>
      <c r="Q30" s="124"/>
      <c r="R30" s="124"/>
      <c r="S30" s="124"/>
      <c r="T30" s="124"/>
      <c r="U30" s="124"/>
      <c r="V30" s="124"/>
      <c r="W30" s="124"/>
      <c r="X30" s="124"/>
      <c r="Y30" s="124"/>
      <c r="Z30" s="124"/>
    </row>
    <row r="31" spans="1:26" ht="14.5" x14ac:dyDescent="0.35">
      <c r="A31" s="124"/>
      <c r="B31" s="124"/>
      <c r="C31" s="124"/>
      <c r="D31" s="124"/>
      <c r="E31" s="124"/>
      <c r="F31" s="124"/>
      <c r="G31" s="124"/>
      <c r="H31" s="124"/>
      <c r="I31" s="124"/>
      <c r="J31" s="124"/>
      <c r="K31" s="124"/>
      <c r="L31" s="124"/>
      <c r="M31" s="124"/>
      <c r="N31" s="124"/>
      <c r="O31" s="124"/>
      <c r="P31" s="124"/>
      <c r="Q31" s="124"/>
      <c r="R31" s="124"/>
      <c r="S31" s="124"/>
      <c r="T31" s="124"/>
      <c r="U31" s="124"/>
      <c r="V31" s="124"/>
      <c r="W31" s="124"/>
      <c r="X31" s="124"/>
      <c r="Y31" s="124"/>
      <c r="Z31" s="124"/>
    </row>
    <row r="32" spans="1:26" ht="14.5" x14ac:dyDescent="0.35">
      <c r="A32" s="124"/>
      <c r="B32" s="124"/>
      <c r="C32" s="124"/>
      <c r="D32" s="124"/>
      <c r="E32" s="124"/>
      <c r="F32" s="124"/>
      <c r="G32" s="124"/>
      <c r="H32" s="124"/>
      <c r="I32" s="124"/>
      <c r="J32" s="124"/>
      <c r="K32" s="124"/>
      <c r="L32" s="124"/>
      <c r="M32" s="124"/>
      <c r="N32" s="124"/>
      <c r="O32" s="124"/>
      <c r="P32" s="124"/>
      <c r="Q32" s="124"/>
      <c r="R32" s="124"/>
      <c r="S32" s="124"/>
      <c r="T32" s="124"/>
      <c r="U32" s="124"/>
      <c r="V32" s="124"/>
      <c r="W32" s="124"/>
      <c r="X32" s="124"/>
      <c r="Y32" s="124"/>
      <c r="Z32" s="124"/>
    </row>
    <row r="33" spans="1:26" ht="14.5" x14ac:dyDescent="0.35">
      <c r="A33" s="124"/>
      <c r="B33" s="124"/>
      <c r="C33" s="124"/>
      <c r="D33" s="124"/>
      <c r="E33" s="124"/>
      <c r="F33" s="124"/>
      <c r="G33" s="124"/>
      <c r="H33" s="124"/>
      <c r="I33" s="124"/>
      <c r="J33" s="124"/>
      <c r="K33" s="124"/>
      <c r="L33" s="124"/>
      <c r="M33" s="124"/>
      <c r="N33" s="124"/>
      <c r="O33" s="124"/>
      <c r="P33" s="124"/>
      <c r="Q33" s="124"/>
      <c r="R33" s="124"/>
      <c r="S33" s="124"/>
      <c r="T33" s="124"/>
      <c r="U33" s="124"/>
      <c r="V33" s="124"/>
      <c r="W33" s="124"/>
      <c r="X33" s="124"/>
      <c r="Y33" s="124"/>
      <c r="Z33" s="124"/>
    </row>
    <row r="34" spans="1:26" ht="14.5" x14ac:dyDescent="0.35">
      <c r="A34" s="124"/>
      <c r="B34" s="124"/>
      <c r="C34" s="124"/>
      <c r="D34" s="124"/>
      <c r="E34" s="124"/>
      <c r="F34" s="124"/>
      <c r="G34" s="124"/>
      <c r="H34" s="124"/>
      <c r="I34" s="124"/>
      <c r="J34" s="124"/>
      <c r="K34" s="124"/>
      <c r="L34" s="124"/>
      <c r="M34" s="124"/>
      <c r="N34" s="124"/>
      <c r="O34" s="124"/>
      <c r="P34" s="124"/>
      <c r="Q34" s="124"/>
      <c r="R34" s="124"/>
      <c r="S34" s="124"/>
      <c r="T34" s="124"/>
      <c r="U34" s="124"/>
      <c r="V34" s="124"/>
      <c r="W34" s="124"/>
      <c r="X34" s="124"/>
      <c r="Y34" s="124"/>
      <c r="Z34" s="124"/>
    </row>
    <row r="35" spans="1:26" ht="14.5" x14ac:dyDescent="0.35">
      <c r="A35" s="124"/>
      <c r="B35" s="124"/>
      <c r="C35" s="124"/>
      <c r="D35" s="124"/>
      <c r="E35" s="124"/>
      <c r="F35" s="124"/>
      <c r="G35" s="124"/>
      <c r="H35" s="124"/>
      <c r="I35" s="124"/>
      <c r="J35" s="124"/>
      <c r="K35" s="124"/>
      <c r="L35" s="124"/>
      <c r="M35" s="124"/>
      <c r="N35" s="124"/>
      <c r="O35" s="124"/>
      <c r="P35" s="124"/>
      <c r="Q35" s="124"/>
      <c r="R35" s="124"/>
      <c r="S35" s="124"/>
      <c r="T35" s="124"/>
      <c r="U35" s="124"/>
      <c r="V35" s="124"/>
      <c r="W35" s="124"/>
      <c r="X35" s="124"/>
      <c r="Y35" s="124"/>
      <c r="Z35" s="124"/>
    </row>
    <row r="36" spans="1:26" ht="14.5" x14ac:dyDescent="0.35">
      <c r="A36" s="124"/>
      <c r="B36" s="124"/>
      <c r="C36" s="124"/>
      <c r="D36" s="124"/>
      <c r="E36" s="124"/>
      <c r="F36" s="124"/>
      <c r="G36" s="124"/>
      <c r="H36" s="124"/>
      <c r="I36" s="124"/>
      <c r="J36" s="124"/>
      <c r="K36" s="124"/>
      <c r="L36" s="124"/>
      <c r="M36" s="124"/>
      <c r="N36" s="124"/>
      <c r="O36" s="124"/>
      <c r="P36" s="124"/>
      <c r="Q36" s="124"/>
      <c r="R36" s="124"/>
      <c r="S36" s="124"/>
      <c r="T36" s="124"/>
      <c r="U36" s="124"/>
      <c r="V36" s="124"/>
      <c r="W36" s="124"/>
      <c r="X36" s="124"/>
      <c r="Y36" s="124"/>
      <c r="Z36" s="124"/>
    </row>
    <row r="37" spans="1:26" ht="14.5" x14ac:dyDescent="0.35">
      <c r="A37" s="124"/>
      <c r="B37" s="124"/>
      <c r="C37" s="124"/>
      <c r="D37" s="124"/>
      <c r="E37" s="124"/>
      <c r="F37" s="124"/>
      <c r="G37" s="124"/>
      <c r="H37" s="124"/>
      <c r="I37" s="124"/>
      <c r="J37" s="124"/>
      <c r="K37" s="124"/>
      <c r="L37" s="124"/>
      <c r="M37" s="124"/>
      <c r="N37" s="124"/>
      <c r="O37" s="124"/>
      <c r="P37" s="124"/>
      <c r="Q37" s="124"/>
      <c r="R37" s="124"/>
      <c r="S37" s="124"/>
      <c r="T37" s="124"/>
      <c r="U37" s="124"/>
      <c r="V37" s="124"/>
      <c r="W37" s="124"/>
      <c r="X37" s="124"/>
      <c r="Y37" s="124"/>
      <c r="Z37" s="124"/>
    </row>
    <row r="38" spans="1:26" ht="14.5" x14ac:dyDescent="0.35">
      <c r="A38" s="124"/>
      <c r="B38" s="124"/>
      <c r="C38" s="124"/>
      <c r="D38" s="124"/>
      <c r="E38" s="124"/>
      <c r="F38" s="124"/>
      <c r="G38" s="124"/>
      <c r="H38" s="124"/>
      <c r="I38" s="124"/>
      <c r="J38" s="124"/>
      <c r="K38" s="124"/>
      <c r="L38" s="124"/>
      <c r="M38" s="124"/>
      <c r="N38" s="124"/>
      <c r="O38" s="124"/>
      <c r="P38" s="124"/>
      <c r="Q38" s="124"/>
      <c r="R38" s="124"/>
      <c r="S38" s="124"/>
      <c r="T38" s="124"/>
      <c r="U38" s="124"/>
      <c r="V38" s="124"/>
      <c r="W38" s="124"/>
      <c r="X38" s="124"/>
      <c r="Y38" s="124"/>
      <c r="Z38" s="124"/>
    </row>
    <row r="39" spans="1:26" ht="14.5" x14ac:dyDescent="0.35">
      <c r="A39" s="124"/>
      <c r="B39" s="124"/>
      <c r="C39" s="124"/>
      <c r="D39" s="124"/>
      <c r="E39" s="124"/>
      <c r="F39" s="124"/>
      <c r="G39" s="124"/>
      <c r="H39" s="124"/>
      <c r="I39" s="124"/>
      <c r="J39" s="124"/>
      <c r="K39" s="124"/>
      <c r="L39" s="124"/>
      <c r="M39" s="124"/>
      <c r="N39" s="124"/>
      <c r="O39" s="124"/>
      <c r="P39" s="124"/>
      <c r="Q39" s="124"/>
      <c r="R39" s="124"/>
      <c r="S39" s="124"/>
      <c r="T39" s="124"/>
      <c r="U39" s="124"/>
      <c r="V39" s="124"/>
      <c r="W39" s="124"/>
      <c r="X39" s="124"/>
      <c r="Y39" s="124"/>
      <c r="Z39" s="124"/>
    </row>
    <row r="40" spans="1:26" ht="14.5" x14ac:dyDescent="0.35">
      <c r="A40" s="124"/>
      <c r="B40" s="124"/>
      <c r="C40" s="124"/>
      <c r="D40" s="124"/>
      <c r="E40" s="124"/>
      <c r="F40" s="124"/>
      <c r="G40" s="124"/>
      <c r="H40" s="124"/>
      <c r="I40" s="124"/>
      <c r="J40" s="124"/>
      <c r="K40" s="124"/>
      <c r="L40" s="124"/>
      <c r="M40" s="124"/>
      <c r="N40" s="124"/>
      <c r="O40" s="124"/>
      <c r="P40" s="124"/>
      <c r="Q40" s="124"/>
      <c r="R40" s="124"/>
      <c r="S40" s="124"/>
      <c r="T40" s="124"/>
      <c r="U40" s="124"/>
      <c r="V40" s="124"/>
      <c r="W40" s="124"/>
      <c r="X40" s="124"/>
      <c r="Y40" s="124"/>
      <c r="Z40" s="124"/>
    </row>
    <row r="41" spans="1:26" ht="14.5" x14ac:dyDescent="0.35">
      <c r="A41" s="124"/>
      <c r="B41" s="124"/>
      <c r="C41" s="124"/>
      <c r="D41" s="124"/>
      <c r="E41" s="124"/>
      <c r="F41" s="124"/>
      <c r="G41" s="124"/>
      <c r="H41" s="124"/>
      <c r="I41" s="124"/>
      <c r="J41" s="124"/>
      <c r="K41" s="124"/>
      <c r="L41" s="124"/>
      <c r="M41" s="124"/>
      <c r="N41" s="124"/>
      <c r="O41" s="124"/>
      <c r="P41" s="124"/>
      <c r="Q41" s="124"/>
      <c r="R41" s="124"/>
      <c r="S41" s="124"/>
      <c r="T41" s="124"/>
      <c r="U41" s="124"/>
      <c r="V41" s="124"/>
      <c r="W41" s="124"/>
      <c r="X41" s="124"/>
      <c r="Y41" s="124"/>
      <c r="Z41" s="124"/>
    </row>
    <row r="42" spans="1:26" ht="14.5" x14ac:dyDescent="0.35">
      <c r="A42" s="124"/>
      <c r="B42" s="124"/>
      <c r="C42" s="124"/>
      <c r="D42" s="124"/>
      <c r="E42" s="124"/>
      <c r="F42" s="124"/>
      <c r="G42" s="124"/>
      <c r="H42" s="124"/>
      <c r="I42" s="124"/>
      <c r="J42" s="124"/>
      <c r="K42" s="124"/>
      <c r="L42" s="124"/>
      <c r="M42" s="124"/>
      <c r="N42" s="124"/>
      <c r="O42" s="124"/>
      <c r="P42" s="124"/>
      <c r="Q42" s="124"/>
      <c r="R42" s="124"/>
      <c r="S42" s="124"/>
      <c r="T42" s="124"/>
      <c r="U42" s="124"/>
      <c r="V42" s="124"/>
      <c r="W42" s="124"/>
      <c r="X42" s="124"/>
      <c r="Y42" s="124"/>
      <c r="Z42" s="124"/>
    </row>
    <row r="43" spans="1:26" ht="14.5" x14ac:dyDescent="0.35">
      <c r="A43" s="124"/>
      <c r="B43" s="124"/>
      <c r="C43" s="124"/>
      <c r="D43" s="124"/>
      <c r="E43" s="124"/>
      <c r="F43" s="124"/>
      <c r="G43" s="124"/>
      <c r="H43" s="124"/>
      <c r="I43" s="124"/>
      <c r="J43" s="124"/>
      <c r="K43" s="124"/>
      <c r="L43" s="124"/>
      <c r="M43" s="124"/>
      <c r="N43" s="124"/>
      <c r="O43" s="124"/>
      <c r="P43" s="124"/>
      <c r="Q43" s="124"/>
      <c r="R43" s="124"/>
      <c r="S43" s="124"/>
      <c r="T43" s="124"/>
      <c r="U43" s="124"/>
      <c r="V43" s="124"/>
      <c r="W43" s="124"/>
      <c r="X43" s="124"/>
      <c r="Y43" s="124"/>
      <c r="Z43" s="124"/>
    </row>
    <row r="44" spans="1:26" ht="14.5" x14ac:dyDescent="0.35">
      <c r="A44" s="124"/>
      <c r="B44" s="124"/>
      <c r="C44" s="124"/>
      <c r="D44" s="124"/>
      <c r="E44" s="124"/>
      <c r="F44" s="124"/>
      <c r="G44" s="124"/>
      <c r="H44" s="124"/>
      <c r="I44" s="124"/>
      <c r="J44" s="124"/>
      <c r="K44" s="124"/>
      <c r="L44" s="124"/>
      <c r="M44" s="124"/>
      <c r="N44" s="124"/>
      <c r="O44" s="124"/>
      <c r="P44" s="124"/>
      <c r="Q44" s="124"/>
      <c r="R44" s="124"/>
      <c r="S44" s="124"/>
      <c r="T44" s="124"/>
      <c r="U44" s="124"/>
      <c r="V44" s="124"/>
      <c r="W44" s="124"/>
      <c r="X44" s="124"/>
      <c r="Y44" s="124"/>
      <c r="Z44" s="124"/>
    </row>
    <row r="45" spans="1:26" ht="14.5" x14ac:dyDescent="0.35">
      <c r="A45" s="124"/>
      <c r="B45" s="124"/>
      <c r="C45" s="124"/>
      <c r="D45" s="124"/>
      <c r="E45" s="124"/>
      <c r="F45" s="124"/>
      <c r="G45" s="124"/>
      <c r="H45" s="124"/>
      <c r="I45" s="124"/>
      <c r="J45" s="124"/>
      <c r="K45" s="124"/>
      <c r="L45" s="124"/>
      <c r="M45" s="124"/>
      <c r="N45" s="124"/>
      <c r="O45" s="124"/>
      <c r="P45" s="124"/>
      <c r="Q45" s="124"/>
      <c r="R45" s="124"/>
      <c r="S45" s="124"/>
      <c r="T45" s="124"/>
      <c r="U45" s="124"/>
      <c r="V45" s="124"/>
      <c r="W45" s="124"/>
      <c r="X45" s="124"/>
      <c r="Y45" s="124"/>
      <c r="Z45" s="124"/>
    </row>
    <row r="46" spans="1:26" ht="14.5" x14ac:dyDescent="0.35">
      <c r="A46" s="124"/>
      <c r="B46" s="124"/>
      <c r="C46" s="124"/>
      <c r="D46" s="124"/>
      <c r="E46" s="124"/>
      <c r="F46" s="124"/>
      <c r="G46" s="124"/>
      <c r="H46" s="124"/>
      <c r="I46" s="124"/>
      <c r="J46" s="124"/>
      <c r="K46" s="124"/>
      <c r="L46" s="124"/>
      <c r="M46" s="124"/>
      <c r="N46" s="124"/>
      <c r="O46" s="124"/>
      <c r="P46" s="124"/>
      <c r="Q46" s="124"/>
      <c r="R46" s="124"/>
      <c r="S46" s="124"/>
      <c r="T46" s="124"/>
      <c r="U46" s="124"/>
      <c r="V46" s="124"/>
      <c r="W46" s="124"/>
      <c r="X46" s="124"/>
      <c r="Y46" s="124"/>
      <c r="Z46" s="124"/>
    </row>
    <row r="47" spans="1:26" ht="14.5" x14ac:dyDescent="0.35">
      <c r="A47" s="124"/>
      <c r="B47" s="124"/>
      <c r="C47" s="124"/>
      <c r="D47" s="124"/>
      <c r="E47" s="124"/>
      <c r="F47" s="124"/>
      <c r="G47" s="124"/>
      <c r="H47" s="124"/>
      <c r="I47" s="124"/>
      <c r="J47" s="124"/>
      <c r="K47" s="124"/>
      <c r="L47" s="124"/>
      <c r="M47" s="124"/>
      <c r="N47" s="124"/>
      <c r="O47" s="124"/>
      <c r="P47" s="124"/>
      <c r="Q47" s="124"/>
      <c r="R47" s="124"/>
      <c r="S47" s="124"/>
      <c r="T47" s="124"/>
      <c r="U47" s="124"/>
      <c r="V47" s="124"/>
      <c r="W47" s="124"/>
      <c r="X47" s="124"/>
      <c r="Y47" s="124"/>
      <c r="Z47" s="124"/>
    </row>
    <row r="48" spans="1:26" ht="14.5" x14ac:dyDescent="0.35">
      <c r="A48" s="124"/>
      <c r="B48" s="124"/>
      <c r="C48" s="124"/>
      <c r="D48" s="124"/>
      <c r="E48" s="124"/>
      <c r="F48" s="124"/>
      <c r="G48" s="124"/>
      <c r="H48" s="124"/>
      <c r="I48" s="124"/>
      <c r="J48" s="124"/>
      <c r="K48" s="124"/>
      <c r="L48" s="124"/>
      <c r="M48" s="124"/>
      <c r="N48" s="124"/>
      <c r="O48" s="124"/>
      <c r="P48" s="124"/>
      <c r="Q48" s="124"/>
      <c r="R48" s="124"/>
      <c r="S48" s="124"/>
      <c r="T48" s="124"/>
      <c r="U48" s="124"/>
      <c r="V48" s="124"/>
      <c r="W48" s="124"/>
      <c r="X48" s="124"/>
      <c r="Y48" s="124"/>
      <c r="Z48" s="124"/>
    </row>
    <row r="49" spans="1:26" ht="14.5" x14ac:dyDescent="0.35">
      <c r="A49" s="124"/>
      <c r="B49" s="124"/>
      <c r="C49" s="124"/>
      <c r="D49" s="124"/>
      <c r="E49" s="124"/>
      <c r="F49" s="124"/>
      <c r="G49" s="124"/>
      <c r="H49" s="124"/>
      <c r="I49" s="124"/>
      <c r="J49" s="124"/>
      <c r="K49" s="124"/>
      <c r="L49" s="124"/>
      <c r="M49" s="124"/>
      <c r="N49" s="124"/>
      <c r="O49" s="124"/>
      <c r="P49" s="124"/>
      <c r="Q49" s="124"/>
      <c r="R49" s="124"/>
      <c r="S49" s="124"/>
      <c r="T49" s="124"/>
      <c r="U49" s="124"/>
      <c r="V49" s="124"/>
      <c r="W49" s="124"/>
      <c r="X49" s="124"/>
      <c r="Y49" s="124"/>
      <c r="Z49" s="124"/>
    </row>
    <row r="50" spans="1:26" ht="14.5" x14ac:dyDescent="0.35">
      <c r="A50" s="124"/>
      <c r="B50" s="124"/>
      <c r="C50" s="124"/>
      <c r="D50" s="124"/>
      <c r="E50" s="124"/>
      <c r="F50" s="124"/>
      <c r="G50" s="124"/>
      <c r="H50" s="124"/>
      <c r="I50" s="124"/>
      <c r="J50" s="124"/>
      <c r="K50" s="124"/>
      <c r="L50" s="124"/>
      <c r="M50" s="124"/>
      <c r="N50" s="124"/>
      <c r="O50" s="124"/>
      <c r="P50" s="124"/>
      <c r="Q50" s="124"/>
      <c r="R50" s="124"/>
      <c r="S50" s="124"/>
      <c r="T50" s="124"/>
      <c r="U50" s="124"/>
      <c r="V50" s="124"/>
      <c r="W50" s="124"/>
      <c r="X50" s="124"/>
      <c r="Y50" s="124"/>
      <c r="Z50" s="124"/>
    </row>
    <row r="51" spans="1:26" ht="14.5" x14ac:dyDescent="0.35">
      <c r="A51" s="124"/>
      <c r="B51" s="124"/>
      <c r="C51" s="124"/>
      <c r="D51" s="124"/>
      <c r="E51" s="124"/>
      <c r="F51" s="124"/>
      <c r="G51" s="124"/>
      <c r="H51" s="124"/>
      <c r="I51" s="124"/>
      <c r="J51" s="124"/>
      <c r="K51" s="124"/>
      <c r="L51" s="124"/>
      <c r="M51" s="124"/>
      <c r="N51" s="124"/>
      <c r="O51" s="124"/>
      <c r="P51" s="124"/>
      <c r="Q51" s="124"/>
      <c r="R51" s="124"/>
      <c r="S51" s="124"/>
      <c r="T51" s="124"/>
      <c r="U51" s="124"/>
      <c r="V51" s="124"/>
      <c r="W51" s="124"/>
      <c r="X51" s="124"/>
      <c r="Y51" s="124"/>
      <c r="Z51" s="124"/>
    </row>
    <row r="52" spans="1:26" ht="14.5" x14ac:dyDescent="0.35">
      <c r="A52" s="124"/>
      <c r="B52" s="124"/>
      <c r="C52" s="124"/>
      <c r="D52" s="124"/>
      <c r="E52" s="124"/>
      <c r="F52" s="124"/>
      <c r="G52" s="124"/>
      <c r="H52" s="124"/>
      <c r="I52" s="124"/>
      <c r="J52" s="124"/>
      <c r="K52" s="124"/>
      <c r="L52" s="124"/>
      <c r="M52" s="124"/>
      <c r="N52" s="124"/>
      <c r="O52" s="124"/>
      <c r="P52" s="124"/>
      <c r="Q52" s="124"/>
      <c r="R52" s="124"/>
      <c r="S52" s="124"/>
      <c r="T52" s="124"/>
      <c r="U52" s="124"/>
      <c r="V52" s="124"/>
      <c r="W52" s="124"/>
      <c r="X52" s="124"/>
      <c r="Y52" s="124"/>
      <c r="Z52" s="124"/>
    </row>
    <row r="53" spans="1:26" ht="14.5" x14ac:dyDescent="0.35">
      <c r="A53" s="124"/>
      <c r="B53" s="124"/>
      <c r="C53" s="124"/>
      <c r="D53" s="124"/>
      <c r="E53" s="124"/>
      <c r="F53" s="124"/>
      <c r="G53" s="124"/>
      <c r="H53" s="124"/>
      <c r="I53" s="124"/>
      <c r="J53" s="124"/>
      <c r="K53" s="124"/>
      <c r="L53" s="124"/>
      <c r="M53" s="124"/>
      <c r="N53" s="124"/>
      <c r="O53" s="124"/>
      <c r="P53" s="124"/>
      <c r="Q53" s="124"/>
      <c r="R53" s="124"/>
      <c r="S53" s="124"/>
      <c r="T53" s="124"/>
      <c r="U53" s="124"/>
      <c r="V53" s="124"/>
      <c r="W53" s="124"/>
      <c r="X53" s="124"/>
      <c r="Y53" s="124"/>
      <c r="Z53" s="124"/>
    </row>
    <row r="54" spans="1:26" ht="14.5" x14ac:dyDescent="0.35">
      <c r="A54" s="124"/>
      <c r="B54" s="124"/>
      <c r="C54" s="124"/>
      <c r="D54" s="124"/>
      <c r="E54" s="124"/>
      <c r="F54" s="124"/>
      <c r="G54" s="124"/>
      <c r="H54" s="124"/>
      <c r="I54" s="124"/>
      <c r="J54" s="124"/>
      <c r="K54" s="124"/>
      <c r="L54" s="124"/>
      <c r="M54" s="124"/>
      <c r="N54" s="124"/>
      <c r="O54" s="124"/>
      <c r="P54" s="124"/>
      <c r="Q54" s="124"/>
      <c r="R54" s="124"/>
      <c r="S54" s="124"/>
      <c r="T54" s="124"/>
      <c r="U54" s="124"/>
      <c r="V54" s="124"/>
      <c r="W54" s="124"/>
      <c r="X54" s="124"/>
      <c r="Y54" s="124"/>
      <c r="Z54" s="124"/>
    </row>
    <row r="55" spans="1:26" ht="14.5" x14ac:dyDescent="0.35">
      <c r="A55" s="124"/>
      <c r="B55" s="124"/>
      <c r="C55" s="124"/>
      <c r="D55" s="124"/>
      <c r="E55" s="124"/>
      <c r="F55" s="124"/>
      <c r="G55" s="124"/>
      <c r="H55" s="124"/>
      <c r="I55" s="124"/>
      <c r="J55" s="124"/>
      <c r="K55" s="124"/>
      <c r="L55" s="124"/>
      <c r="M55" s="124"/>
      <c r="N55" s="124"/>
      <c r="O55" s="124"/>
      <c r="P55" s="124"/>
      <c r="Q55" s="124"/>
      <c r="R55" s="124"/>
      <c r="S55" s="124"/>
      <c r="T55" s="124"/>
      <c r="U55" s="124"/>
      <c r="V55" s="124"/>
      <c r="W55" s="124"/>
      <c r="X55" s="124"/>
      <c r="Y55" s="124"/>
      <c r="Z55" s="124"/>
    </row>
    <row r="56" spans="1:26" ht="14.5" x14ac:dyDescent="0.35">
      <c r="A56" s="124"/>
      <c r="B56" s="124"/>
      <c r="C56" s="124"/>
      <c r="D56" s="124"/>
      <c r="E56" s="124"/>
      <c r="F56" s="124"/>
      <c r="G56" s="124"/>
      <c r="H56" s="124"/>
      <c r="I56" s="124"/>
      <c r="J56" s="124"/>
      <c r="K56" s="124"/>
      <c r="L56" s="124"/>
      <c r="M56" s="124"/>
      <c r="N56" s="124"/>
      <c r="O56" s="124"/>
      <c r="P56" s="124"/>
      <c r="Q56" s="124"/>
      <c r="R56" s="124"/>
      <c r="S56" s="124"/>
      <c r="T56" s="124"/>
      <c r="U56" s="124"/>
      <c r="V56" s="124"/>
      <c r="W56" s="124"/>
      <c r="X56" s="124"/>
      <c r="Y56" s="124"/>
      <c r="Z56" s="124"/>
    </row>
    <row r="57" spans="1:26" ht="14.5" x14ac:dyDescent="0.35">
      <c r="A57" s="124"/>
      <c r="B57" s="124"/>
      <c r="C57" s="124"/>
      <c r="D57" s="124"/>
      <c r="E57" s="124"/>
      <c r="F57" s="124"/>
      <c r="G57" s="124"/>
      <c r="H57" s="124"/>
      <c r="I57" s="124"/>
      <c r="J57" s="124"/>
      <c r="K57" s="124"/>
      <c r="L57" s="124"/>
      <c r="M57" s="124"/>
      <c r="N57" s="124"/>
      <c r="O57" s="124"/>
      <c r="P57" s="124"/>
      <c r="Q57" s="124"/>
      <c r="R57" s="124"/>
      <c r="S57" s="124"/>
      <c r="T57" s="124"/>
      <c r="U57" s="124"/>
      <c r="V57" s="124"/>
      <c r="W57" s="124"/>
      <c r="X57" s="124"/>
      <c r="Y57" s="124"/>
      <c r="Z57" s="124"/>
    </row>
    <row r="58" spans="1:26" ht="14.5" x14ac:dyDescent="0.35">
      <c r="A58" s="124"/>
      <c r="B58" s="124"/>
      <c r="C58" s="124"/>
      <c r="D58" s="124"/>
      <c r="E58" s="124"/>
      <c r="F58" s="124"/>
      <c r="G58" s="124"/>
      <c r="H58" s="124"/>
      <c r="I58" s="124"/>
      <c r="J58" s="124"/>
      <c r="K58" s="124"/>
      <c r="L58" s="124"/>
      <c r="M58" s="124"/>
      <c r="N58" s="124"/>
      <c r="O58" s="124"/>
      <c r="P58" s="124"/>
      <c r="Q58" s="124"/>
      <c r="R58" s="124"/>
      <c r="S58" s="124"/>
      <c r="T58" s="124"/>
      <c r="U58" s="124"/>
      <c r="V58" s="124"/>
      <c r="W58" s="124"/>
      <c r="X58" s="124"/>
      <c r="Y58" s="124"/>
      <c r="Z58" s="124"/>
    </row>
    <row r="59" spans="1:26" ht="14.5" x14ac:dyDescent="0.35">
      <c r="A59" s="124"/>
      <c r="B59" s="124"/>
      <c r="C59" s="124"/>
      <c r="D59" s="124"/>
      <c r="E59" s="124"/>
      <c r="F59" s="124"/>
      <c r="G59" s="124"/>
      <c r="H59" s="124"/>
      <c r="I59" s="124"/>
      <c r="J59" s="124"/>
      <c r="K59" s="124"/>
      <c r="L59" s="124"/>
      <c r="M59" s="124"/>
      <c r="N59" s="124"/>
      <c r="O59" s="124"/>
      <c r="P59" s="124"/>
      <c r="Q59" s="124"/>
      <c r="R59" s="124"/>
      <c r="S59" s="124"/>
      <c r="T59" s="124"/>
      <c r="U59" s="124"/>
      <c r="V59" s="124"/>
      <c r="W59" s="124"/>
      <c r="X59" s="124"/>
      <c r="Y59" s="124"/>
      <c r="Z59" s="124"/>
    </row>
    <row r="60" spans="1:26" ht="14.5" x14ac:dyDescent="0.35">
      <c r="A60" s="124"/>
      <c r="B60" s="124"/>
      <c r="C60" s="124"/>
      <c r="D60" s="124"/>
      <c r="E60" s="124"/>
      <c r="F60" s="124"/>
      <c r="G60" s="124"/>
      <c r="H60" s="124"/>
      <c r="I60" s="124"/>
      <c r="J60" s="124"/>
      <c r="K60" s="124"/>
      <c r="L60" s="124"/>
      <c r="M60" s="124"/>
      <c r="N60" s="124"/>
      <c r="O60" s="124"/>
      <c r="P60" s="124"/>
      <c r="Q60" s="124"/>
      <c r="R60" s="124"/>
      <c r="S60" s="124"/>
      <c r="T60" s="124"/>
      <c r="U60" s="124"/>
      <c r="V60" s="124"/>
      <c r="W60" s="124"/>
      <c r="X60" s="124"/>
      <c r="Y60" s="124"/>
      <c r="Z60" s="124"/>
    </row>
    <row r="61" spans="1:26" ht="14.5" x14ac:dyDescent="0.35">
      <c r="A61" s="124"/>
      <c r="B61" s="124"/>
      <c r="C61" s="124"/>
      <c r="D61" s="124"/>
      <c r="E61" s="124"/>
      <c r="F61" s="124"/>
      <c r="G61" s="124"/>
      <c r="H61" s="124"/>
      <c r="I61" s="124"/>
      <c r="J61" s="124"/>
      <c r="K61" s="124"/>
      <c r="L61" s="124"/>
      <c r="M61" s="124"/>
      <c r="N61" s="124"/>
      <c r="O61" s="124"/>
      <c r="P61" s="124"/>
      <c r="Q61" s="124"/>
      <c r="R61" s="124"/>
      <c r="S61" s="124"/>
      <c r="T61" s="124"/>
      <c r="U61" s="124"/>
      <c r="V61" s="124"/>
      <c r="W61" s="124"/>
      <c r="X61" s="124"/>
      <c r="Y61" s="124"/>
      <c r="Z61" s="124"/>
    </row>
    <row r="62" spans="1:26" ht="14.5" x14ac:dyDescent="0.35">
      <c r="A62" s="124"/>
      <c r="B62" s="124"/>
      <c r="C62" s="124"/>
      <c r="D62" s="124"/>
      <c r="E62" s="124"/>
      <c r="F62" s="124"/>
      <c r="G62" s="124"/>
      <c r="H62" s="124"/>
      <c r="I62" s="124"/>
      <c r="J62" s="124"/>
      <c r="K62" s="124"/>
      <c r="L62" s="124"/>
      <c r="M62" s="124"/>
      <c r="N62" s="124"/>
      <c r="O62" s="124"/>
      <c r="P62" s="124"/>
      <c r="Q62" s="124"/>
      <c r="R62" s="124"/>
      <c r="S62" s="124"/>
      <c r="T62" s="124"/>
      <c r="U62" s="124"/>
      <c r="V62" s="124"/>
      <c r="W62" s="124"/>
      <c r="X62" s="124"/>
      <c r="Y62" s="124"/>
      <c r="Z62" s="124"/>
    </row>
    <row r="63" spans="1:26" ht="14.5" x14ac:dyDescent="0.35">
      <c r="A63" s="124"/>
      <c r="B63" s="124"/>
      <c r="C63" s="124"/>
      <c r="D63" s="124"/>
      <c r="E63" s="124"/>
      <c r="F63" s="124"/>
      <c r="G63" s="124"/>
      <c r="H63" s="124"/>
      <c r="I63" s="124"/>
      <c r="J63" s="124"/>
      <c r="K63" s="124"/>
      <c r="L63" s="124"/>
      <c r="M63" s="124"/>
      <c r="N63" s="124"/>
      <c r="O63" s="124"/>
      <c r="P63" s="124"/>
      <c r="Q63" s="124"/>
      <c r="R63" s="124"/>
      <c r="S63" s="124"/>
      <c r="T63" s="124"/>
      <c r="U63" s="124"/>
      <c r="V63" s="124"/>
      <c r="W63" s="124"/>
      <c r="X63" s="124"/>
      <c r="Y63" s="124"/>
      <c r="Z63" s="124"/>
    </row>
    <row r="64" spans="1:26" ht="14.5" x14ac:dyDescent="0.35">
      <c r="A64" s="124"/>
      <c r="B64" s="124"/>
      <c r="C64" s="124"/>
      <c r="D64" s="124"/>
      <c r="E64" s="124"/>
      <c r="F64" s="124"/>
      <c r="G64" s="124"/>
      <c r="H64" s="124"/>
      <c r="I64" s="124"/>
      <c r="J64" s="124"/>
      <c r="K64" s="124"/>
      <c r="L64" s="124"/>
      <c r="M64" s="124"/>
      <c r="N64" s="124"/>
      <c r="O64" s="124"/>
      <c r="P64" s="124"/>
      <c r="Q64" s="124"/>
      <c r="R64" s="124"/>
      <c r="S64" s="124"/>
      <c r="T64" s="124"/>
      <c r="U64" s="124"/>
      <c r="V64" s="124"/>
      <c r="W64" s="124"/>
      <c r="X64" s="124"/>
      <c r="Y64" s="124"/>
      <c r="Z64" s="124"/>
    </row>
    <row r="65" spans="1:26" ht="14.5" x14ac:dyDescent="0.35">
      <c r="A65" s="124"/>
      <c r="B65" s="124"/>
      <c r="C65" s="124"/>
      <c r="D65" s="124"/>
      <c r="E65" s="124"/>
      <c r="F65" s="124"/>
      <c r="G65" s="124"/>
      <c r="H65" s="124"/>
      <c r="I65" s="124"/>
      <c r="J65" s="124"/>
      <c r="K65" s="124"/>
      <c r="L65" s="124"/>
      <c r="M65" s="124"/>
      <c r="N65" s="124"/>
      <c r="O65" s="124"/>
      <c r="P65" s="124"/>
      <c r="Q65" s="124"/>
      <c r="R65" s="124"/>
      <c r="S65" s="124"/>
      <c r="T65" s="124"/>
      <c r="U65" s="124"/>
      <c r="V65" s="124"/>
      <c r="W65" s="124"/>
      <c r="X65" s="124"/>
      <c r="Y65" s="124"/>
      <c r="Z65" s="124"/>
    </row>
    <row r="66" spans="1:26" ht="14.5" x14ac:dyDescent="0.35">
      <c r="A66" s="124"/>
      <c r="B66" s="124"/>
      <c r="C66" s="124"/>
      <c r="D66" s="124"/>
      <c r="E66" s="124"/>
      <c r="F66" s="124"/>
      <c r="G66" s="124"/>
      <c r="H66" s="124"/>
      <c r="I66" s="124"/>
      <c r="J66" s="124"/>
      <c r="K66" s="124"/>
      <c r="L66" s="124"/>
      <c r="M66" s="124"/>
      <c r="N66" s="124"/>
      <c r="O66" s="124"/>
      <c r="P66" s="124"/>
      <c r="Q66" s="124"/>
      <c r="R66" s="124"/>
      <c r="S66" s="124"/>
      <c r="T66" s="124"/>
      <c r="U66" s="124"/>
      <c r="V66" s="124"/>
      <c r="W66" s="124"/>
      <c r="X66" s="124"/>
      <c r="Y66" s="124"/>
      <c r="Z66" s="124"/>
    </row>
    <row r="67" spans="1:26" ht="14.5" x14ac:dyDescent="0.35">
      <c r="A67" s="124"/>
      <c r="B67" s="124"/>
      <c r="C67" s="124"/>
      <c r="D67" s="124"/>
      <c r="E67" s="124"/>
      <c r="F67" s="124"/>
      <c r="G67" s="124"/>
      <c r="H67" s="124"/>
      <c r="I67" s="124"/>
      <c r="J67" s="124"/>
      <c r="K67" s="124"/>
      <c r="L67" s="124"/>
      <c r="M67" s="124"/>
      <c r="N67" s="124"/>
      <c r="O67" s="124"/>
      <c r="P67" s="124"/>
      <c r="Q67" s="124"/>
      <c r="R67" s="124"/>
      <c r="S67" s="124"/>
      <c r="T67" s="124"/>
      <c r="U67" s="124"/>
      <c r="V67" s="124"/>
      <c r="W67" s="124"/>
      <c r="X67" s="124"/>
      <c r="Y67" s="124"/>
      <c r="Z67" s="124"/>
    </row>
    <row r="68" spans="1:26" ht="14.5" x14ac:dyDescent="0.35">
      <c r="A68" s="124"/>
      <c r="B68" s="124"/>
      <c r="C68" s="124"/>
      <c r="D68" s="124"/>
      <c r="E68" s="124"/>
      <c r="F68" s="124"/>
      <c r="G68" s="124"/>
      <c r="H68" s="124"/>
      <c r="I68" s="124"/>
      <c r="J68" s="124"/>
      <c r="K68" s="124"/>
      <c r="L68" s="124"/>
      <c r="M68" s="124"/>
      <c r="N68" s="124"/>
      <c r="O68" s="124"/>
      <c r="P68" s="124"/>
      <c r="Q68" s="124"/>
      <c r="R68" s="124"/>
      <c r="S68" s="124"/>
      <c r="T68" s="124"/>
      <c r="U68" s="124"/>
      <c r="V68" s="124"/>
      <c r="W68" s="124"/>
      <c r="X68" s="124"/>
      <c r="Y68" s="124"/>
      <c r="Z68" s="124"/>
    </row>
    <row r="69" spans="1:26" ht="14.5" x14ac:dyDescent="0.35">
      <c r="A69" s="124"/>
      <c r="B69" s="124"/>
      <c r="C69" s="124"/>
      <c r="D69" s="124"/>
      <c r="E69" s="124"/>
      <c r="F69" s="124"/>
      <c r="G69" s="124"/>
      <c r="H69" s="124"/>
      <c r="I69" s="124"/>
      <c r="J69" s="124"/>
      <c r="K69" s="124"/>
      <c r="L69" s="124"/>
      <c r="M69" s="124"/>
      <c r="N69" s="124"/>
      <c r="O69" s="124"/>
      <c r="P69" s="124"/>
      <c r="Q69" s="124"/>
      <c r="R69" s="124"/>
      <c r="S69" s="124"/>
      <c r="T69" s="124"/>
      <c r="U69" s="124"/>
      <c r="V69" s="124"/>
      <c r="W69" s="124"/>
      <c r="X69" s="124"/>
      <c r="Y69" s="124"/>
      <c r="Z69" s="124"/>
    </row>
    <row r="70" spans="1:26" ht="14.5" x14ac:dyDescent="0.35">
      <c r="A70" s="124"/>
      <c r="B70" s="124"/>
      <c r="C70" s="124"/>
      <c r="D70" s="124"/>
      <c r="E70" s="124"/>
      <c r="F70" s="124"/>
      <c r="G70" s="124"/>
      <c r="H70" s="124"/>
      <c r="I70" s="124"/>
      <c r="J70" s="124"/>
      <c r="K70" s="124"/>
      <c r="L70" s="124"/>
      <c r="M70" s="124"/>
      <c r="N70" s="124"/>
      <c r="O70" s="124"/>
      <c r="P70" s="124"/>
      <c r="Q70" s="124"/>
      <c r="R70" s="124"/>
      <c r="S70" s="124"/>
      <c r="T70" s="124"/>
      <c r="U70" s="124"/>
      <c r="V70" s="124"/>
      <c r="W70" s="124"/>
      <c r="X70" s="124"/>
      <c r="Y70" s="124"/>
      <c r="Z70" s="124"/>
    </row>
    <row r="71" spans="1:26" ht="14.5" x14ac:dyDescent="0.35">
      <c r="A71" s="124"/>
      <c r="B71" s="124"/>
      <c r="C71" s="124"/>
      <c r="D71" s="124"/>
      <c r="E71" s="124"/>
      <c r="F71" s="124"/>
      <c r="G71" s="124"/>
      <c r="H71" s="124"/>
      <c r="I71" s="124"/>
      <c r="J71" s="124"/>
      <c r="K71" s="124"/>
      <c r="L71" s="124"/>
      <c r="M71" s="124"/>
      <c r="N71" s="124"/>
      <c r="O71" s="124"/>
      <c r="P71" s="124"/>
      <c r="Q71" s="124"/>
      <c r="R71" s="124"/>
      <c r="S71" s="124"/>
      <c r="T71" s="124"/>
      <c r="U71" s="124"/>
      <c r="V71" s="124"/>
      <c r="W71" s="124"/>
      <c r="X71" s="124"/>
      <c r="Y71" s="124"/>
      <c r="Z71" s="124"/>
    </row>
    <row r="72" spans="1:26" ht="14.5" x14ac:dyDescent="0.35">
      <c r="A72" s="124"/>
      <c r="B72" s="124"/>
      <c r="C72" s="124"/>
      <c r="D72" s="124"/>
      <c r="E72" s="124"/>
      <c r="F72" s="124"/>
      <c r="G72" s="124"/>
      <c r="H72" s="124"/>
      <c r="I72" s="124"/>
      <c r="J72" s="124"/>
      <c r="K72" s="124"/>
      <c r="L72" s="124"/>
      <c r="M72" s="124"/>
      <c r="N72" s="124"/>
      <c r="O72" s="124"/>
      <c r="P72" s="124"/>
      <c r="Q72" s="124"/>
      <c r="R72" s="124"/>
      <c r="S72" s="124"/>
      <c r="T72" s="124"/>
      <c r="U72" s="124"/>
      <c r="V72" s="124"/>
      <c r="W72" s="124"/>
      <c r="X72" s="124"/>
      <c r="Y72" s="124"/>
      <c r="Z72" s="124"/>
    </row>
    <row r="73" spans="1:26" ht="14.5" x14ac:dyDescent="0.35">
      <c r="A73" s="124"/>
      <c r="B73" s="124"/>
      <c r="C73" s="124"/>
      <c r="D73" s="124"/>
      <c r="E73" s="124"/>
      <c r="F73" s="124"/>
      <c r="G73" s="124"/>
      <c r="H73" s="124"/>
      <c r="I73" s="124"/>
      <c r="J73" s="124"/>
      <c r="K73" s="124"/>
      <c r="L73" s="124"/>
      <c r="M73" s="124"/>
      <c r="N73" s="124"/>
      <c r="O73" s="124"/>
      <c r="P73" s="124"/>
      <c r="Q73" s="124"/>
      <c r="R73" s="124"/>
      <c r="S73" s="124"/>
      <c r="T73" s="124"/>
      <c r="U73" s="124"/>
      <c r="V73" s="124"/>
      <c r="W73" s="124"/>
      <c r="X73" s="124"/>
      <c r="Y73" s="124"/>
      <c r="Z73" s="124"/>
    </row>
    <row r="74" spans="1:26" ht="14.5" x14ac:dyDescent="0.35">
      <c r="A74" s="124"/>
      <c r="B74" s="124"/>
      <c r="C74" s="124"/>
      <c r="D74" s="124"/>
      <c r="E74" s="124"/>
      <c r="F74" s="124"/>
      <c r="G74" s="124"/>
      <c r="H74" s="124"/>
      <c r="I74" s="124"/>
      <c r="J74" s="124"/>
      <c r="K74" s="124"/>
      <c r="L74" s="124"/>
      <c r="M74" s="124"/>
      <c r="N74" s="124"/>
      <c r="O74" s="124"/>
      <c r="P74" s="124"/>
      <c r="Q74" s="124"/>
      <c r="R74" s="124"/>
      <c r="S74" s="124"/>
      <c r="T74" s="124"/>
      <c r="U74" s="124"/>
      <c r="V74" s="124"/>
      <c r="W74" s="124"/>
      <c r="X74" s="124"/>
      <c r="Y74" s="124"/>
      <c r="Z74" s="124"/>
    </row>
    <row r="75" spans="1:26" ht="14.5" x14ac:dyDescent="0.35">
      <c r="A75" s="124"/>
      <c r="B75" s="124"/>
      <c r="C75" s="124"/>
      <c r="D75" s="124"/>
      <c r="E75" s="124"/>
      <c r="F75" s="124"/>
      <c r="G75" s="124"/>
      <c r="H75" s="124"/>
      <c r="I75" s="124"/>
      <c r="J75" s="124"/>
      <c r="K75" s="124"/>
      <c r="L75" s="124"/>
      <c r="M75" s="124"/>
      <c r="N75" s="124"/>
      <c r="O75" s="124"/>
      <c r="P75" s="124"/>
      <c r="Q75" s="124"/>
      <c r="R75" s="124"/>
      <c r="S75" s="124"/>
      <c r="T75" s="124"/>
      <c r="U75" s="124"/>
      <c r="V75" s="124"/>
      <c r="W75" s="124"/>
      <c r="X75" s="124"/>
      <c r="Y75" s="124"/>
      <c r="Z75" s="124"/>
    </row>
    <row r="76" spans="1:26" ht="14.5" x14ac:dyDescent="0.35">
      <c r="A76" s="124"/>
      <c r="B76" s="124"/>
      <c r="C76" s="124"/>
      <c r="D76" s="124"/>
      <c r="E76" s="124"/>
      <c r="F76" s="124"/>
      <c r="G76" s="124"/>
      <c r="H76" s="124"/>
      <c r="I76" s="124"/>
      <c r="J76" s="124"/>
      <c r="K76" s="124"/>
      <c r="L76" s="124"/>
      <c r="M76" s="124"/>
      <c r="N76" s="124"/>
      <c r="O76" s="124"/>
      <c r="P76" s="124"/>
      <c r="Q76" s="124"/>
      <c r="R76" s="124"/>
      <c r="S76" s="124"/>
      <c r="T76" s="124"/>
      <c r="U76" s="124"/>
      <c r="V76" s="124"/>
      <c r="W76" s="124"/>
      <c r="X76" s="124"/>
      <c r="Y76" s="124"/>
      <c r="Z76" s="124"/>
    </row>
    <row r="77" spans="1:26" ht="14.5" x14ac:dyDescent="0.35">
      <c r="A77" s="124"/>
      <c r="B77" s="124"/>
      <c r="C77" s="124"/>
      <c r="D77" s="124"/>
      <c r="E77" s="124"/>
      <c r="F77" s="124"/>
      <c r="G77" s="124"/>
      <c r="H77" s="124"/>
      <c r="I77" s="124"/>
      <c r="J77" s="124"/>
      <c r="K77" s="124"/>
      <c r="L77" s="124"/>
      <c r="M77" s="124"/>
      <c r="N77" s="124"/>
      <c r="O77" s="124"/>
      <c r="P77" s="124"/>
      <c r="Q77" s="124"/>
      <c r="R77" s="124"/>
      <c r="S77" s="124"/>
      <c r="T77" s="124"/>
      <c r="U77" s="124"/>
      <c r="V77" s="124"/>
      <c r="W77" s="124"/>
      <c r="X77" s="124"/>
      <c r="Y77" s="124"/>
      <c r="Z77" s="124"/>
    </row>
    <row r="78" spans="1:26" ht="14.5" x14ac:dyDescent="0.35">
      <c r="A78" s="124"/>
      <c r="B78" s="124"/>
      <c r="C78" s="124"/>
      <c r="D78" s="124"/>
      <c r="E78" s="124"/>
      <c r="F78" s="124"/>
      <c r="G78" s="124"/>
      <c r="H78" s="124"/>
      <c r="I78" s="124"/>
      <c r="J78" s="124"/>
      <c r="K78" s="124"/>
      <c r="L78" s="124"/>
      <c r="M78" s="124"/>
      <c r="N78" s="124"/>
      <c r="O78" s="124"/>
      <c r="P78" s="124"/>
      <c r="Q78" s="124"/>
      <c r="R78" s="124"/>
      <c r="S78" s="124"/>
      <c r="T78" s="124"/>
      <c r="U78" s="124"/>
      <c r="V78" s="124"/>
      <c r="W78" s="124"/>
      <c r="X78" s="124"/>
      <c r="Y78" s="124"/>
      <c r="Z78" s="124"/>
    </row>
    <row r="79" spans="1:26" ht="14.5" x14ac:dyDescent="0.35">
      <c r="A79" s="124"/>
      <c r="B79" s="124"/>
      <c r="C79" s="124"/>
      <c r="D79" s="124"/>
      <c r="E79" s="124"/>
      <c r="F79" s="124"/>
      <c r="G79" s="124"/>
      <c r="H79" s="124"/>
      <c r="I79" s="124"/>
      <c r="J79" s="124"/>
      <c r="K79" s="124"/>
      <c r="L79" s="124"/>
      <c r="M79" s="124"/>
      <c r="N79" s="124"/>
      <c r="O79" s="124"/>
      <c r="P79" s="124"/>
      <c r="Q79" s="124"/>
      <c r="R79" s="124"/>
      <c r="S79" s="124"/>
      <c r="T79" s="124"/>
      <c r="U79" s="124"/>
      <c r="V79" s="124"/>
      <c r="W79" s="124"/>
      <c r="X79" s="124"/>
      <c r="Y79" s="124"/>
      <c r="Z79" s="124"/>
    </row>
    <row r="80" spans="1:26" ht="14.5" x14ac:dyDescent="0.35">
      <c r="A80" s="124"/>
      <c r="B80" s="124"/>
      <c r="C80" s="124"/>
      <c r="D80" s="124"/>
      <c r="E80" s="124"/>
      <c r="F80" s="124"/>
      <c r="G80" s="124"/>
      <c r="H80" s="124"/>
      <c r="I80" s="124"/>
      <c r="J80" s="124"/>
      <c r="K80" s="124"/>
      <c r="L80" s="124"/>
      <c r="M80" s="124"/>
      <c r="N80" s="124"/>
      <c r="O80" s="124"/>
      <c r="P80" s="124"/>
      <c r="Q80" s="124"/>
      <c r="R80" s="124"/>
      <c r="S80" s="124"/>
      <c r="T80" s="124"/>
      <c r="U80" s="124"/>
      <c r="V80" s="124"/>
      <c r="W80" s="124"/>
      <c r="X80" s="124"/>
      <c r="Y80" s="124"/>
      <c r="Z80" s="124"/>
    </row>
    <row r="81" spans="1:26" ht="14.5" x14ac:dyDescent="0.35">
      <c r="A81" s="124"/>
      <c r="B81" s="124"/>
      <c r="C81" s="124"/>
      <c r="D81" s="124"/>
      <c r="E81" s="124"/>
      <c r="F81" s="124"/>
      <c r="G81" s="124"/>
      <c r="H81" s="124"/>
      <c r="I81" s="124"/>
      <c r="J81" s="124"/>
      <c r="K81" s="124"/>
      <c r="L81" s="124"/>
      <c r="M81" s="124"/>
      <c r="N81" s="124"/>
      <c r="O81" s="124"/>
      <c r="P81" s="124"/>
      <c r="Q81" s="124"/>
      <c r="R81" s="124"/>
      <c r="S81" s="124"/>
      <c r="T81" s="124"/>
      <c r="U81" s="124"/>
      <c r="V81" s="124"/>
      <c r="W81" s="124"/>
      <c r="X81" s="124"/>
      <c r="Y81" s="124"/>
      <c r="Z81" s="124"/>
    </row>
    <row r="82" spans="1:26" ht="14.5" x14ac:dyDescent="0.35">
      <c r="A82" s="124"/>
      <c r="B82" s="124"/>
      <c r="C82" s="124"/>
      <c r="D82" s="124"/>
      <c r="E82" s="124"/>
      <c r="F82" s="124"/>
      <c r="G82" s="124"/>
      <c r="H82" s="124"/>
      <c r="I82" s="124"/>
      <c r="J82" s="124"/>
      <c r="K82" s="124"/>
      <c r="L82" s="124"/>
      <c r="M82" s="124"/>
      <c r="N82" s="124"/>
      <c r="O82" s="124"/>
      <c r="P82" s="124"/>
      <c r="Q82" s="124"/>
      <c r="R82" s="124"/>
      <c r="S82" s="124"/>
      <c r="T82" s="124"/>
      <c r="U82" s="124"/>
      <c r="V82" s="124"/>
      <c r="W82" s="124"/>
      <c r="X82" s="124"/>
      <c r="Y82" s="124"/>
      <c r="Z82" s="124"/>
    </row>
    <row r="83" spans="1:26" ht="14.5" x14ac:dyDescent="0.35">
      <c r="A83" s="124"/>
      <c r="B83" s="124"/>
      <c r="C83" s="124"/>
      <c r="D83" s="124"/>
      <c r="E83" s="124"/>
      <c r="F83" s="124"/>
      <c r="G83" s="124"/>
      <c r="H83" s="124"/>
      <c r="I83" s="124"/>
      <c r="J83" s="124"/>
      <c r="K83" s="124"/>
      <c r="L83" s="124"/>
      <c r="M83" s="124"/>
      <c r="N83" s="124"/>
      <c r="O83" s="124"/>
      <c r="P83" s="124"/>
      <c r="Q83" s="124"/>
      <c r="R83" s="124"/>
      <c r="S83" s="124"/>
      <c r="T83" s="124"/>
      <c r="U83" s="124"/>
      <c r="V83" s="124"/>
      <c r="W83" s="124"/>
      <c r="X83" s="124"/>
      <c r="Y83" s="124"/>
      <c r="Z83" s="124"/>
    </row>
    <row r="84" spans="1:26" ht="14.5" x14ac:dyDescent="0.35">
      <c r="A84" s="124"/>
      <c r="B84" s="124"/>
      <c r="C84" s="124"/>
      <c r="D84" s="124"/>
      <c r="E84" s="124"/>
      <c r="F84" s="124"/>
      <c r="G84" s="124"/>
      <c r="H84" s="124"/>
      <c r="I84" s="124"/>
      <c r="J84" s="124"/>
      <c r="K84" s="124"/>
      <c r="L84" s="124"/>
      <c r="M84" s="124"/>
      <c r="N84" s="124"/>
      <c r="O84" s="124"/>
      <c r="P84" s="124"/>
      <c r="Q84" s="124"/>
      <c r="R84" s="124"/>
      <c r="S84" s="124"/>
      <c r="T84" s="124"/>
      <c r="U84" s="124"/>
      <c r="V84" s="124"/>
      <c r="W84" s="124"/>
      <c r="X84" s="124"/>
      <c r="Y84" s="124"/>
      <c r="Z84" s="124"/>
    </row>
    <row r="85" spans="1:26" ht="14.5" x14ac:dyDescent="0.35">
      <c r="A85" s="124"/>
      <c r="B85" s="124"/>
      <c r="C85" s="124"/>
      <c r="D85" s="124"/>
      <c r="E85" s="124"/>
      <c r="F85" s="124"/>
      <c r="G85" s="124"/>
      <c r="H85" s="124"/>
      <c r="I85" s="124"/>
      <c r="J85" s="124"/>
      <c r="K85" s="124"/>
      <c r="L85" s="124"/>
      <c r="M85" s="124"/>
      <c r="N85" s="124"/>
      <c r="O85" s="124"/>
      <c r="P85" s="124"/>
      <c r="Q85" s="124"/>
      <c r="R85" s="124"/>
      <c r="S85" s="124"/>
      <c r="T85" s="124"/>
      <c r="U85" s="124"/>
      <c r="V85" s="124"/>
      <c r="W85" s="124"/>
      <c r="X85" s="124"/>
      <c r="Y85" s="124"/>
      <c r="Z85" s="124"/>
    </row>
    <row r="86" spans="1:26" ht="14.5" x14ac:dyDescent="0.35">
      <c r="A86" s="124"/>
      <c r="B86" s="124"/>
      <c r="C86" s="124"/>
      <c r="D86" s="124"/>
      <c r="E86" s="124"/>
      <c r="F86" s="124"/>
      <c r="G86" s="124"/>
      <c r="H86" s="124"/>
      <c r="I86" s="124"/>
      <c r="J86" s="124"/>
      <c r="K86" s="124"/>
      <c r="L86" s="124"/>
      <c r="M86" s="124"/>
      <c r="N86" s="124"/>
      <c r="O86" s="124"/>
      <c r="P86" s="124"/>
      <c r="Q86" s="124"/>
      <c r="R86" s="124"/>
      <c r="S86" s="124"/>
      <c r="T86" s="124"/>
      <c r="U86" s="124"/>
      <c r="V86" s="124"/>
      <c r="W86" s="124"/>
      <c r="X86" s="124"/>
      <c r="Y86" s="124"/>
      <c r="Z86" s="124"/>
    </row>
    <row r="87" spans="1:26" ht="14.5" x14ac:dyDescent="0.35">
      <c r="A87" s="124"/>
      <c r="B87" s="124"/>
      <c r="C87" s="124"/>
      <c r="D87" s="124"/>
      <c r="E87" s="124"/>
      <c r="F87" s="124"/>
      <c r="G87" s="124"/>
      <c r="H87" s="124"/>
      <c r="I87" s="124"/>
      <c r="J87" s="124"/>
      <c r="K87" s="124"/>
      <c r="L87" s="124"/>
      <c r="M87" s="124"/>
      <c r="N87" s="124"/>
      <c r="O87" s="124"/>
      <c r="P87" s="124"/>
      <c r="Q87" s="124"/>
      <c r="R87" s="124"/>
      <c r="S87" s="124"/>
      <c r="T87" s="124"/>
      <c r="U87" s="124"/>
      <c r="V87" s="124"/>
      <c r="W87" s="124"/>
      <c r="X87" s="124"/>
      <c r="Y87" s="124"/>
      <c r="Z87" s="124"/>
    </row>
    <row r="88" spans="1:26" ht="14.5" x14ac:dyDescent="0.35">
      <c r="A88" s="124"/>
      <c r="B88" s="124"/>
      <c r="C88" s="124"/>
      <c r="D88" s="124"/>
      <c r="E88" s="124"/>
      <c r="F88" s="124"/>
      <c r="G88" s="124"/>
      <c r="H88" s="124"/>
      <c r="I88" s="124"/>
      <c r="J88" s="124"/>
      <c r="K88" s="124"/>
      <c r="L88" s="124"/>
      <c r="M88" s="124"/>
      <c r="N88" s="124"/>
      <c r="O88" s="124"/>
      <c r="P88" s="124"/>
      <c r="Q88" s="124"/>
      <c r="R88" s="124"/>
      <c r="S88" s="124"/>
      <c r="T88" s="124"/>
      <c r="U88" s="124"/>
      <c r="V88" s="124"/>
      <c r="W88" s="124"/>
      <c r="X88" s="124"/>
      <c r="Y88" s="124"/>
      <c r="Z88" s="124"/>
    </row>
    <row r="89" spans="1:26" ht="14.5" x14ac:dyDescent="0.35">
      <c r="A89" s="124"/>
      <c r="B89" s="124"/>
      <c r="C89" s="124"/>
      <c r="D89" s="124"/>
      <c r="E89" s="124"/>
      <c r="F89" s="124"/>
      <c r="G89" s="124"/>
      <c r="H89" s="124"/>
      <c r="I89" s="124"/>
      <c r="J89" s="124"/>
      <c r="K89" s="124"/>
      <c r="L89" s="124"/>
      <c r="M89" s="124"/>
      <c r="N89" s="124"/>
      <c r="O89" s="124"/>
      <c r="P89" s="124"/>
      <c r="Q89" s="124"/>
      <c r="R89" s="124"/>
      <c r="S89" s="124"/>
      <c r="T89" s="124"/>
      <c r="U89" s="124"/>
      <c r="V89" s="124"/>
      <c r="W89" s="124"/>
      <c r="X89" s="124"/>
      <c r="Y89" s="124"/>
      <c r="Z89" s="124"/>
    </row>
    <row r="90" spans="1:26" ht="14.5" x14ac:dyDescent="0.35">
      <c r="A90" s="124"/>
      <c r="B90" s="124"/>
      <c r="C90" s="124"/>
      <c r="D90" s="124"/>
      <c r="E90" s="124"/>
      <c r="F90" s="124"/>
      <c r="G90" s="124"/>
      <c r="H90" s="124"/>
      <c r="I90" s="124"/>
      <c r="J90" s="124"/>
      <c r="K90" s="124"/>
      <c r="L90" s="124"/>
      <c r="M90" s="124"/>
      <c r="N90" s="124"/>
      <c r="O90" s="124"/>
      <c r="P90" s="124"/>
      <c r="Q90" s="124"/>
      <c r="R90" s="124"/>
      <c r="S90" s="124"/>
      <c r="T90" s="124"/>
      <c r="U90" s="124"/>
      <c r="V90" s="124"/>
      <c r="W90" s="124"/>
      <c r="X90" s="124"/>
      <c r="Y90" s="124"/>
      <c r="Z90" s="124"/>
    </row>
    <row r="91" spans="1:26" ht="14.5" x14ac:dyDescent="0.35">
      <c r="A91" s="124"/>
      <c r="B91" s="124"/>
      <c r="C91" s="124"/>
      <c r="D91" s="124"/>
      <c r="E91" s="124"/>
      <c r="F91" s="124"/>
      <c r="G91" s="124"/>
      <c r="H91" s="124"/>
      <c r="I91" s="124"/>
      <c r="J91" s="124"/>
      <c r="K91" s="124"/>
      <c r="L91" s="124"/>
      <c r="M91" s="124"/>
      <c r="N91" s="124"/>
      <c r="O91" s="124"/>
      <c r="P91" s="124"/>
      <c r="Q91" s="124"/>
      <c r="R91" s="124"/>
      <c r="S91" s="124"/>
      <c r="T91" s="124"/>
      <c r="U91" s="124"/>
      <c r="V91" s="124"/>
      <c r="W91" s="124"/>
      <c r="X91" s="124"/>
      <c r="Y91" s="124"/>
      <c r="Z91" s="124"/>
    </row>
    <row r="92" spans="1:26" ht="14.5" x14ac:dyDescent="0.35">
      <c r="A92" s="124"/>
      <c r="B92" s="124"/>
      <c r="C92" s="124"/>
      <c r="D92" s="124"/>
      <c r="E92" s="124"/>
      <c r="F92" s="124"/>
      <c r="G92" s="124"/>
      <c r="H92" s="124"/>
      <c r="I92" s="124"/>
      <c r="J92" s="124"/>
      <c r="K92" s="124"/>
      <c r="L92" s="124"/>
      <c r="M92" s="124"/>
      <c r="N92" s="124"/>
      <c r="O92" s="124"/>
      <c r="P92" s="124"/>
      <c r="Q92" s="124"/>
      <c r="R92" s="124"/>
      <c r="S92" s="124"/>
      <c r="T92" s="124"/>
      <c r="U92" s="124"/>
      <c r="V92" s="124"/>
      <c r="W92" s="124"/>
      <c r="X92" s="124"/>
      <c r="Y92" s="124"/>
      <c r="Z92" s="124"/>
    </row>
    <row r="93" spans="1:26" ht="14.5" x14ac:dyDescent="0.35">
      <c r="A93" s="124"/>
      <c r="B93" s="124"/>
      <c r="C93" s="124"/>
      <c r="D93" s="124"/>
      <c r="E93" s="124"/>
      <c r="F93" s="124"/>
      <c r="G93" s="124"/>
      <c r="H93" s="124"/>
      <c r="I93" s="124"/>
      <c r="J93" s="124"/>
      <c r="K93" s="124"/>
      <c r="L93" s="124"/>
      <c r="M93" s="124"/>
      <c r="N93" s="124"/>
      <c r="O93" s="124"/>
      <c r="P93" s="124"/>
      <c r="Q93" s="124"/>
      <c r="R93" s="124"/>
      <c r="S93" s="124"/>
      <c r="T93" s="124"/>
      <c r="U93" s="124"/>
      <c r="V93" s="124"/>
      <c r="W93" s="124"/>
      <c r="X93" s="124"/>
      <c r="Y93" s="124"/>
      <c r="Z93" s="124"/>
    </row>
    <row r="94" spans="1:26" ht="14.5" x14ac:dyDescent="0.35">
      <c r="A94" s="124"/>
      <c r="B94" s="124"/>
      <c r="C94" s="124"/>
      <c r="D94" s="124"/>
      <c r="E94" s="124"/>
      <c r="F94" s="124"/>
      <c r="G94" s="124"/>
      <c r="H94" s="124"/>
      <c r="I94" s="124"/>
      <c r="J94" s="124"/>
      <c r="K94" s="124"/>
      <c r="L94" s="124"/>
      <c r="M94" s="124"/>
      <c r="N94" s="124"/>
      <c r="O94" s="124"/>
      <c r="P94" s="124"/>
      <c r="Q94" s="124"/>
      <c r="R94" s="124"/>
      <c r="S94" s="124"/>
      <c r="T94" s="124"/>
      <c r="U94" s="124"/>
      <c r="V94" s="124"/>
      <c r="W94" s="124"/>
      <c r="X94" s="124"/>
      <c r="Y94" s="124"/>
      <c r="Z94" s="124"/>
    </row>
    <row r="95" spans="1:26" ht="14.5" x14ac:dyDescent="0.35">
      <c r="A95" s="124"/>
      <c r="B95" s="124"/>
      <c r="C95" s="124"/>
      <c r="D95" s="124"/>
      <c r="E95" s="124"/>
      <c r="F95" s="124"/>
      <c r="G95" s="124"/>
      <c r="H95" s="124"/>
      <c r="I95" s="124"/>
      <c r="J95" s="124"/>
      <c r="K95" s="124"/>
      <c r="L95" s="124"/>
      <c r="M95" s="124"/>
      <c r="N95" s="124"/>
      <c r="O95" s="124"/>
      <c r="P95" s="124"/>
      <c r="Q95" s="124"/>
      <c r="R95" s="124"/>
      <c r="S95" s="124"/>
      <c r="T95" s="124"/>
      <c r="U95" s="124"/>
      <c r="V95" s="124"/>
      <c r="W95" s="124"/>
      <c r="X95" s="124"/>
      <c r="Y95" s="124"/>
      <c r="Z95" s="124"/>
    </row>
    <row r="96" spans="1:26" ht="14.5" x14ac:dyDescent="0.35">
      <c r="A96" s="124"/>
      <c r="B96" s="124"/>
      <c r="C96" s="124"/>
      <c r="D96" s="124"/>
      <c r="E96" s="124"/>
      <c r="F96" s="124"/>
      <c r="G96" s="124"/>
      <c r="H96" s="124"/>
      <c r="I96" s="124"/>
      <c r="J96" s="124"/>
      <c r="K96" s="124"/>
      <c r="L96" s="124"/>
      <c r="M96" s="124"/>
      <c r="N96" s="124"/>
      <c r="O96" s="124"/>
      <c r="P96" s="124"/>
      <c r="Q96" s="124"/>
      <c r="R96" s="124"/>
      <c r="S96" s="124"/>
      <c r="T96" s="124"/>
      <c r="U96" s="124"/>
      <c r="V96" s="124"/>
      <c r="W96" s="124"/>
      <c r="X96" s="124"/>
      <c r="Y96" s="124"/>
      <c r="Z96" s="124"/>
    </row>
    <row r="97" spans="1:26" ht="14.5" x14ac:dyDescent="0.35">
      <c r="A97" s="124"/>
      <c r="B97" s="124"/>
      <c r="C97" s="124"/>
      <c r="D97" s="124"/>
      <c r="E97" s="124"/>
      <c r="F97" s="124"/>
      <c r="G97" s="124"/>
      <c r="H97" s="124"/>
      <c r="I97" s="124"/>
      <c r="J97" s="124"/>
      <c r="K97" s="124"/>
      <c r="L97" s="124"/>
      <c r="M97" s="124"/>
      <c r="N97" s="124"/>
      <c r="O97" s="124"/>
      <c r="P97" s="124"/>
      <c r="Q97" s="124"/>
      <c r="R97" s="124"/>
      <c r="S97" s="124"/>
      <c r="T97" s="124"/>
      <c r="U97" s="124"/>
      <c r="V97" s="124"/>
      <c r="W97" s="124"/>
      <c r="X97" s="124"/>
      <c r="Y97" s="124"/>
      <c r="Z97" s="124"/>
    </row>
    <row r="98" spans="1:26" ht="14.5" x14ac:dyDescent="0.35">
      <c r="A98" s="124"/>
      <c r="B98" s="124"/>
      <c r="C98" s="124"/>
      <c r="D98" s="124"/>
      <c r="E98" s="124"/>
      <c r="F98" s="124"/>
      <c r="G98" s="124"/>
      <c r="H98" s="124"/>
      <c r="I98" s="124"/>
      <c r="J98" s="124"/>
      <c r="K98" s="124"/>
      <c r="L98" s="124"/>
      <c r="M98" s="124"/>
      <c r="N98" s="124"/>
      <c r="O98" s="124"/>
      <c r="P98" s="124"/>
      <c r="Q98" s="124"/>
      <c r="R98" s="124"/>
      <c r="S98" s="124"/>
      <c r="T98" s="124"/>
      <c r="U98" s="124"/>
      <c r="V98" s="124"/>
      <c r="W98" s="124"/>
      <c r="X98" s="124"/>
      <c r="Y98" s="124"/>
      <c r="Z98" s="124"/>
    </row>
    <row r="99" spans="1:26" ht="14.5" x14ac:dyDescent="0.35">
      <c r="A99" s="124"/>
      <c r="B99" s="124"/>
      <c r="C99" s="124"/>
      <c r="D99" s="124"/>
      <c r="E99" s="124"/>
      <c r="F99" s="124"/>
      <c r="G99" s="124"/>
      <c r="H99" s="124"/>
      <c r="I99" s="124"/>
      <c r="J99" s="124"/>
      <c r="K99" s="124"/>
      <c r="L99" s="124"/>
      <c r="M99" s="124"/>
      <c r="N99" s="124"/>
      <c r="O99" s="124"/>
      <c r="P99" s="124"/>
      <c r="Q99" s="124"/>
      <c r="R99" s="124"/>
      <c r="S99" s="124"/>
      <c r="T99" s="124"/>
      <c r="U99" s="124"/>
      <c r="V99" s="124"/>
      <c r="W99" s="124"/>
      <c r="X99" s="124"/>
      <c r="Y99" s="124"/>
      <c r="Z99" s="124"/>
    </row>
    <row r="100" spans="1:26" ht="14.5" x14ac:dyDescent="0.35">
      <c r="A100" s="124"/>
      <c r="B100" s="124"/>
      <c r="C100" s="124"/>
      <c r="D100" s="124"/>
      <c r="E100" s="124"/>
      <c r="F100" s="124"/>
      <c r="G100" s="124"/>
      <c r="H100" s="124"/>
      <c r="I100" s="124"/>
      <c r="J100" s="124"/>
      <c r="K100" s="124"/>
      <c r="L100" s="124"/>
      <c r="M100" s="124"/>
      <c r="N100" s="124"/>
      <c r="O100" s="124"/>
      <c r="P100" s="124"/>
      <c r="Q100" s="124"/>
      <c r="R100" s="124"/>
      <c r="S100" s="124"/>
      <c r="T100" s="124"/>
      <c r="U100" s="124"/>
      <c r="V100" s="124"/>
      <c r="W100" s="124"/>
      <c r="X100" s="124"/>
      <c r="Y100" s="124"/>
      <c r="Z100" s="124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1BF67-A135-48B9-9ECE-F5DBFDB5FE49}">
  <sheetPr codeName="Sheet20"/>
  <dimension ref="A1:Z97"/>
  <sheetViews>
    <sheetView showGridLines="0" zoomScaleNormal="100" workbookViewId="0"/>
  </sheetViews>
  <sheetFormatPr defaultColWidth="8.84375" defaultRowHeight="13" x14ac:dyDescent="0.3"/>
  <cols>
    <col min="1" max="16384" width="8.84375" style="1"/>
  </cols>
  <sheetData>
    <row r="1" spans="1:26" ht="40" customHeight="1" x14ac:dyDescent="0.3">
      <c r="A1" s="26" t="s">
        <v>26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</row>
    <row r="2" spans="1:26" ht="17" x14ac:dyDescent="0.4">
      <c r="A2" s="27"/>
      <c r="B2" s="28" t="s">
        <v>17</v>
      </c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</row>
    <row r="3" spans="1:26" x14ac:dyDescent="0.3">
      <c r="A3" s="27"/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</row>
    <row r="4" spans="1:26" x14ac:dyDescent="0.3">
      <c r="A4" s="27"/>
      <c r="B4" s="27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</row>
    <row r="5" spans="1:26" x14ac:dyDescent="0.3">
      <c r="A5" s="27"/>
      <c r="B5" s="27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</row>
    <row r="6" spans="1:26" x14ac:dyDescent="0.3">
      <c r="A6" s="27"/>
      <c r="B6" s="27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</row>
    <row r="7" spans="1:26" x14ac:dyDescent="0.3">
      <c r="A7" s="27"/>
      <c r="B7" s="27"/>
      <c r="C7" s="27"/>
      <c r="D7" s="27"/>
      <c r="E7" s="27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</row>
    <row r="8" spans="1:26" x14ac:dyDescent="0.3">
      <c r="A8" s="27"/>
      <c r="B8" s="27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</row>
    <row r="9" spans="1:26" x14ac:dyDescent="0.3">
      <c r="A9" s="27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</row>
    <row r="10" spans="1:26" x14ac:dyDescent="0.3">
      <c r="A10" s="27"/>
      <c r="B10" s="27"/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</row>
    <row r="11" spans="1:26" x14ac:dyDescent="0.3">
      <c r="A11" s="27"/>
      <c r="B11" s="27"/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</row>
    <row r="12" spans="1:26" x14ac:dyDescent="0.3">
      <c r="A12" s="27"/>
      <c r="B12" s="27"/>
      <c r="C12" s="27"/>
      <c r="D12" s="27"/>
      <c r="E12" s="27"/>
      <c r="F12" s="27"/>
      <c r="G12" s="27"/>
      <c r="H12" s="27"/>
      <c r="I12" s="27"/>
      <c r="J12" s="27"/>
      <c r="K12" s="27"/>
      <c r="L12" s="27"/>
      <c r="M12" s="27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</row>
    <row r="13" spans="1:26" x14ac:dyDescent="0.3">
      <c r="A13" s="27"/>
      <c r="B13" s="27"/>
      <c r="C13" s="27"/>
      <c r="D13" s="27"/>
      <c r="E13" s="27"/>
      <c r="F13" s="27"/>
      <c r="G13" s="27"/>
      <c r="H13" s="27"/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</row>
    <row r="14" spans="1:26" x14ac:dyDescent="0.3">
      <c r="A14" s="27"/>
      <c r="B14" s="27"/>
      <c r="C14" s="27"/>
      <c r="D14" s="27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</row>
    <row r="15" spans="1:26" x14ac:dyDescent="0.3">
      <c r="A15" s="27"/>
      <c r="B15" s="27"/>
      <c r="C15" s="27"/>
      <c r="D15" s="27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</row>
    <row r="16" spans="1:26" x14ac:dyDescent="0.3">
      <c r="A16" s="27"/>
      <c r="B16" s="27"/>
      <c r="C16" s="27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 s="27"/>
    </row>
    <row r="17" spans="1:26" x14ac:dyDescent="0.3">
      <c r="A17" s="27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 s="27"/>
    </row>
    <row r="18" spans="1:26" x14ac:dyDescent="0.3">
      <c r="A18" s="27"/>
      <c r="B18" s="27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</row>
    <row r="19" spans="1:26" x14ac:dyDescent="0.3">
      <c r="A19" s="27"/>
      <c r="B19" s="27"/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  <c r="W19" s="27"/>
      <c r="X19" s="27"/>
      <c r="Y19" s="27"/>
      <c r="Z19" s="27"/>
    </row>
    <row r="20" spans="1:26" x14ac:dyDescent="0.3">
      <c r="A20" s="27"/>
      <c r="B20" s="27"/>
      <c r="C20" s="27"/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  <c r="Y20" s="27"/>
      <c r="Z20" s="27"/>
    </row>
    <row r="21" spans="1:26" ht="13.5" thickBot="1" x14ac:dyDescent="0.35">
      <c r="A21" s="27"/>
      <c r="B21" s="27"/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</row>
    <row r="22" spans="1:26" ht="39.5" thickBot="1" x14ac:dyDescent="0.35">
      <c r="A22" s="27"/>
      <c r="B22" s="8" t="s">
        <v>169</v>
      </c>
      <c r="C22" s="9" t="s">
        <v>54</v>
      </c>
      <c r="D22" s="10" t="s">
        <v>55</v>
      </c>
      <c r="E22" s="27"/>
      <c r="F22" s="8" t="s">
        <v>170</v>
      </c>
      <c r="G22" s="9" t="s">
        <v>54</v>
      </c>
      <c r="H22" s="10" t="s">
        <v>55</v>
      </c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</row>
    <row r="23" spans="1:26" x14ac:dyDescent="0.3">
      <c r="A23" s="27"/>
      <c r="B23" s="19">
        <v>2015</v>
      </c>
      <c r="C23" s="4">
        <v>16.426196130242829</v>
      </c>
      <c r="D23" s="5">
        <v>16.426196130242829</v>
      </c>
      <c r="E23" s="27"/>
      <c r="F23" s="19">
        <v>2015</v>
      </c>
      <c r="G23" s="4">
        <v>93.306530289044147</v>
      </c>
      <c r="H23" s="5">
        <v>93.446633347890085</v>
      </c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</row>
    <row r="24" spans="1:26" x14ac:dyDescent="0.3">
      <c r="A24" s="27"/>
      <c r="B24" s="19">
        <v>2016</v>
      </c>
      <c r="C24" s="4">
        <v>16.314754888546904</v>
      </c>
      <c r="D24" s="5">
        <v>16.314754888546904</v>
      </c>
      <c r="E24" s="27"/>
      <c r="F24" s="19">
        <v>2016</v>
      </c>
      <c r="G24" s="4">
        <v>99.730511284839949</v>
      </c>
      <c r="H24" s="5">
        <v>99.795801187183599</v>
      </c>
      <c r="I24" s="27"/>
      <c r="J24" s="27"/>
      <c r="K24" s="27"/>
      <c r="L24" s="27"/>
      <c r="M24" s="27"/>
      <c r="N24" s="27"/>
      <c r="O24" s="27"/>
      <c r="P24" s="27"/>
      <c r="Q24" s="27"/>
      <c r="R24" s="27"/>
      <c r="S24" s="27"/>
      <c r="T24" s="27"/>
      <c r="U24" s="27"/>
      <c r="V24" s="27"/>
      <c r="W24" s="27"/>
      <c r="X24" s="27"/>
      <c r="Y24" s="27"/>
      <c r="Z24" s="27"/>
    </row>
    <row r="25" spans="1:26" x14ac:dyDescent="0.3">
      <c r="A25" s="27"/>
      <c r="B25" s="19">
        <v>2017</v>
      </c>
      <c r="C25" s="4">
        <v>16.357212211197982</v>
      </c>
      <c r="D25" s="5">
        <v>16.357212211197982</v>
      </c>
      <c r="E25" s="27"/>
      <c r="F25" s="19">
        <v>2017</v>
      </c>
      <c r="G25" s="4">
        <v>99.503020811003537</v>
      </c>
      <c r="H25" s="5">
        <v>99.537418927006001</v>
      </c>
      <c r="I25" s="27"/>
      <c r="J25" s="27"/>
      <c r="K25" s="27"/>
      <c r="L25" s="27"/>
      <c r="M25" s="27"/>
      <c r="N25" s="27"/>
      <c r="O25" s="27"/>
      <c r="P25" s="27"/>
      <c r="Q25" s="27"/>
      <c r="R25" s="27"/>
      <c r="S25" s="27"/>
      <c r="T25" s="27"/>
      <c r="U25" s="27"/>
      <c r="V25" s="27"/>
      <c r="W25" s="27"/>
      <c r="X25" s="27"/>
      <c r="Y25" s="27"/>
      <c r="Z25" s="27"/>
    </row>
    <row r="26" spans="1:26" x14ac:dyDescent="0.3">
      <c r="A26" s="27"/>
      <c r="B26" s="19">
        <v>2018</v>
      </c>
      <c r="C26" s="4">
        <v>16.179870501564835</v>
      </c>
      <c r="D26" s="5">
        <v>16.179870501564835</v>
      </c>
      <c r="E26" s="27"/>
      <c r="F26" s="19">
        <v>2018</v>
      </c>
      <c r="G26" s="4">
        <v>97.895275635332766</v>
      </c>
      <c r="H26" s="5">
        <v>97.873097514031087</v>
      </c>
      <c r="I26" s="27"/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  <c r="Y26" s="27"/>
      <c r="Z26" s="27"/>
    </row>
    <row r="27" spans="1:26" x14ac:dyDescent="0.3">
      <c r="A27" s="27"/>
      <c r="B27" s="19">
        <v>2019</v>
      </c>
      <c r="C27" s="4">
        <v>16.199632842880298</v>
      </c>
      <c r="D27" s="5">
        <v>16.199632842880298</v>
      </c>
      <c r="E27" s="27"/>
      <c r="F27" s="19">
        <v>2019</v>
      </c>
      <c r="G27" s="4">
        <v>100</v>
      </c>
      <c r="H27" s="5">
        <v>100</v>
      </c>
      <c r="I27" s="27"/>
      <c r="J27" s="27"/>
      <c r="K27" s="27"/>
      <c r="L27" s="27"/>
      <c r="M27" s="27"/>
      <c r="N27" s="27"/>
      <c r="O27" s="27"/>
      <c r="P27" s="27"/>
      <c r="Q27" s="27"/>
      <c r="R27" s="27"/>
      <c r="S27" s="27"/>
      <c r="T27" s="27"/>
      <c r="U27" s="27"/>
      <c r="V27" s="27"/>
      <c r="W27" s="27"/>
      <c r="X27" s="27"/>
      <c r="Y27" s="27"/>
      <c r="Z27" s="27"/>
    </row>
    <row r="28" spans="1:26" x14ac:dyDescent="0.3">
      <c r="A28" s="27"/>
      <c r="B28" s="19">
        <v>2020</v>
      </c>
      <c r="C28" s="4">
        <v>17.181108289359631</v>
      </c>
      <c r="D28" s="5">
        <v>17.118868392753743</v>
      </c>
      <c r="E28" s="27"/>
      <c r="F28" s="19">
        <v>2020</v>
      </c>
      <c r="G28" s="4">
        <v>89.377507316881108</v>
      </c>
      <c r="H28" s="5">
        <v>89.780759215229594</v>
      </c>
      <c r="I28" s="27"/>
      <c r="J28" s="27"/>
      <c r="K28" s="27"/>
      <c r="L28" s="27"/>
      <c r="M28" s="27"/>
      <c r="N28" s="27"/>
      <c r="O28" s="27"/>
      <c r="P28" s="27"/>
      <c r="Q28" s="27"/>
      <c r="R28" s="27"/>
      <c r="S28" s="27"/>
      <c r="T28" s="27"/>
      <c r="U28" s="27"/>
      <c r="V28" s="27"/>
      <c r="W28" s="27"/>
      <c r="X28" s="27"/>
      <c r="Y28" s="27"/>
      <c r="Z28" s="27"/>
    </row>
    <row r="29" spans="1:26" x14ac:dyDescent="0.3">
      <c r="A29" s="27"/>
      <c r="B29" s="19">
        <v>2021</v>
      </c>
      <c r="C29" s="4">
        <v>16.625081706893674</v>
      </c>
      <c r="D29" s="5">
        <v>16.416819812724249</v>
      </c>
      <c r="E29" s="27"/>
      <c r="F29" s="19">
        <v>2021</v>
      </c>
      <c r="G29" s="4">
        <v>91.124809148616905</v>
      </c>
      <c r="H29" s="5">
        <v>91.380383974638917</v>
      </c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"/>
      <c r="U29" s="27"/>
      <c r="V29" s="27"/>
      <c r="W29" s="27"/>
      <c r="X29" s="27"/>
      <c r="Y29" s="27"/>
      <c r="Z29" s="27"/>
    </row>
    <row r="30" spans="1:26" x14ac:dyDescent="0.3">
      <c r="A30" s="27"/>
      <c r="B30" s="19">
        <v>2022</v>
      </c>
      <c r="C30" s="4">
        <v>16.604834593717989</v>
      </c>
      <c r="D30" s="5">
        <v>15.58421613440003</v>
      </c>
      <c r="E30" s="27"/>
      <c r="F30" s="19">
        <v>2022</v>
      </c>
      <c r="G30" s="4">
        <v>99.88450483635998</v>
      </c>
      <c r="H30" s="5">
        <v>96.790237274976946</v>
      </c>
      <c r="I30" s="27"/>
      <c r="J30" s="27"/>
      <c r="K30" s="27"/>
      <c r="L30" s="27"/>
      <c r="M30" s="27"/>
      <c r="N30" s="27"/>
      <c r="O30" s="27"/>
      <c r="P30" s="27"/>
      <c r="Q30" s="27"/>
      <c r="R30" s="27"/>
      <c r="S30" s="27"/>
      <c r="T30" s="27"/>
      <c r="U30" s="27"/>
      <c r="V30" s="27"/>
      <c r="W30" s="27"/>
      <c r="X30" s="27"/>
      <c r="Y30" s="27"/>
      <c r="Z30" s="27"/>
    </row>
    <row r="31" spans="1:26" x14ac:dyDescent="0.3">
      <c r="A31" s="27"/>
      <c r="B31" s="19">
        <v>2023</v>
      </c>
      <c r="C31" s="4">
        <v>15.723251014258038</v>
      </c>
      <c r="D31" s="5">
        <v>15.958517951511048</v>
      </c>
      <c r="E31" s="27"/>
      <c r="F31" s="19">
        <v>2023</v>
      </c>
      <c r="G31" s="4">
        <v>105.40202379025378</v>
      </c>
      <c r="H31" s="5">
        <v>101.2130622543549</v>
      </c>
      <c r="I31" s="27"/>
      <c r="J31" s="27"/>
      <c r="K31" s="27"/>
      <c r="L31" s="27"/>
      <c r="M31" s="27"/>
      <c r="N31" s="27"/>
      <c r="O31" s="27"/>
      <c r="P31" s="27"/>
      <c r="Q31" s="27"/>
      <c r="R31" s="27"/>
      <c r="S31" s="27"/>
      <c r="T31" s="27"/>
      <c r="U31" s="27"/>
      <c r="V31" s="27"/>
      <c r="W31" s="27"/>
      <c r="X31" s="27"/>
      <c r="Y31" s="27"/>
      <c r="Z31" s="27"/>
    </row>
    <row r="32" spans="1:26" x14ac:dyDescent="0.3">
      <c r="A32" s="27"/>
      <c r="B32" s="19">
        <v>2024</v>
      </c>
      <c r="C32" s="73">
        <v>14.963936632081253</v>
      </c>
      <c r="D32" s="5">
        <v>15.078076723479889</v>
      </c>
      <c r="E32" s="27"/>
      <c r="F32" s="19">
        <v>2024</v>
      </c>
      <c r="G32" s="73">
        <v>104.93403576850218</v>
      </c>
      <c r="H32" s="5">
        <v>102.03268798421402</v>
      </c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</row>
    <row r="33" spans="1:26" x14ac:dyDescent="0.3">
      <c r="A33" s="27"/>
      <c r="B33" s="19">
        <v>2025</v>
      </c>
      <c r="C33" s="73">
        <v>14.745649131704331</v>
      </c>
      <c r="D33" s="74">
        <v>14.333778615042256</v>
      </c>
      <c r="E33" s="27"/>
      <c r="F33" s="19">
        <v>2025</v>
      </c>
      <c r="G33" s="73">
        <v>103.68010162699436</v>
      </c>
      <c r="H33" s="74">
        <v>101.78879611658337</v>
      </c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7"/>
      <c r="Z33" s="27"/>
    </row>
    <row r="34" spans="1:26" x14ac:dyDescent="0.3">
      <c r="A34" s="27"/>
      <c r="B34" s="19">
        <v>2026</v>
      </c>
      <c r="C34" s="73">
        <v>14.911284307588057</v>
      </c>
      <c r="D34" s="74">
        <v>14.553365177056987</v>
      </c>
      <c r="E34" s="27"/>
      <c r="F34" s="19">
        <v>2026</v>
      </c>
      <c r="G34" s="73">
        <v>104.21746759354453</v>
      </c>
      <c r="H34" s="74">
        <v>103.63214323839098</v>
      </c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</row>
    <row r="35" spans="1:26" x14ac:dyDescent="0.3">
      <c r="A35" s="27"/>
      <c r="B35" s="19">
        <v>2027</v>
      </c>
      <c r="C35" s="73">
        <v>15.143869681616591</v>
      </c>
      <c r="D35" s="74">
        <v>14.852926643729338</v>
      </c>
      <c r="E35" s="27"/>
      <c r="F35" s="19">
        <v>2027</v>
      </c>
      <c r="G35" s="73">
        <v>105.50245829705882</v>
      </c>
      <c r="H35" s="74">
        <v>105.35841444676275</v>
      </c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</row>
    <row r="36" spans="1:26" x14ac:dyDescent="0.3">
      <c r="A36" s="27"/>
      <c r="B36" s="19">
        <v>2028</v>
      </c>
      <c r="C36" s="73">
        <v>15.35043674492872</v>
      </c>
      <c r="D36" s="74">
        <v>15.127475681009759</v>
      </c>
      <c r="E36" s="27"/>
      <c r="F36" s="19">
        <v>2028</v>
      </c>
      <c r="G36" s="73">
        <v>106.93831967661355</v>
      </c>
      <c r="H36" s="74">
        <v>106.95155736975754</v>
      </c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</row>
    <row r="37" spans="1:26" ht="13.5" thickBot="1" x14ac:dyDescent="0.35">
      <c r="A37" s="27"/>
      <c r="B37" s="20">
        <v>2029</v>
      </c>
      <c r="C37" s="75">
        <v>15.520242390206381</v>
      </c>
      <c r="D37" s="76">
        <v>15.356893945377657</v>
      </c>
      <c r="E37" s="27"/>
      <c r="F37" s="20">
        <v>2029</v>
      </c>
      <c r="G37" s="75">
        <v>108.93499954064423</v>
      </c>
      <c r="H37" s="76">
        <v>108.65873873873873</v>
      </c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</row>
    <row r="38" spans="1:26" x14ac:dyDescent="0.3">
      <c r="A38" s="27"/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</row>
    <row r="39" spans="1:26" x14ac:dyDescent="0.3">
      <c r="A39" s="27"/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</row>
    <row r="40" spans="1:26" x14ac:dyDescent="0.3">
      <c r="A40" s="27"/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</row>
    <row r="41" spans="1:26" x14ac:dyDescent="0.3">
      <c r="A41" s="27"/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</row>
    <row r="42" spans="1:26" x14ac:dyDescent="0.3">
      <c r="A42" s="27"/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</row>
    <row r="43" spans="1:26" x14ac:dyDescent="0.3">
      <c r="A43" s="27"/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</row>
    <row r="44" spans="1:26" x14ac:dyDescent="0.3">
      <c r="A44" s="27"/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</row>
    <row r="45" spans="1:26" x14ac:dyDescent="0.3">
      <c r="A45" s="27"/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</row>
    <row r="46" spans="1:26" x14ac:dyDescent="0.3">
      <c r="A46" s="27"/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</row>
    <row r="47" spans="1:26" x14ac:dyDescent="0.3">
      <c r="A47" s="27"/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</row>
    <row r="48" spans="1:26" x14ac:dyDescent="0.3">
      <c r="A48" s="27"/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</row>
    <row r="49" spans="1:26" x14ac:dyDescent="0.3">
      <c r="A49" s="27"/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</row>
    <row r="50" spans="1:26" x14ac:dyDescent="0.3">
      <c r="A50" s="27"/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</row>
    <row r="51" spans="1:26" x14ac:dyDescent="0.3">
      <c r="A51" s="27"/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</row>
    <row r="52" spans="1:26" x14ac:dyDescent="0.3">
      <c r="A52" s="27"/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</row>
    <row r="53" spans="1:26" x14ac:dyDescent="0.3">
      <c r="A53" s="27"/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</row>
    <row r="54" spans="1:26" x14ac:dyDescent="0.3">
      <c r="A54" s="27"/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</row>
    <row r="55" spans="1:26" x14ac:dyDescent="0.3">
      <c r="A55" s="27"/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</row>
    <row r="56" spans="1:26" x14ac:dyDescent="0.3">
      <c r="A56" s="27"/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</row>
    <row r="57" spans="1:26" x14ac:dyDescent="0.3">
      <c r="A57" s="27"/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</row>
    <row r="58" spans="1:26" x14ac:dyDescent="0.3">
      <c r="A58" s="27"/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</row>
    <row r="59" spans="1:26" x14ac:dyDescent="0.3">
      <c r="A59" s="27"/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</row>
    <row r="60" spans="1:26" x14ac:dyDescent="0.3">
      <c r="A60" s="27"/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</row>
    <row r="61" spans="1:26" x14ac:dyDescent="0.3">
      <c r="A61" s="27"/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</row>
    <row r="62" spans="1:26" x14ac:dyDescent="0.3">
      <c r="A62" s="27"/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</row>
    <row r="63" spans="1:26" x14ac:dyDescent="0.3">
      <c r="A63" s="27"/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</row>
    <row r="64" spans="1:26" x14ac:dyDescent="0.3">
      <c r="A64" s="27"/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</row>
    <row r="65" spans="1:26" x14ac:dyDescent="0.3">
      <c r="A65" s="27"/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  <row r="66" spans="1:26" x14ac:dyDescent="0.3">
      <c r="A66" s="27"/>
      <c r="B66" s="27"/>
      <c r="C66" s="27"/>
      <c r="D66" s="27"/>
      <c r="E66" s="27"/>
      <c r="F66" s="27"/>
      <c r="G66" s="27"/>
      <c r="H66" s="27"/>
      <c r="I66" s="27"/>
      <c r="J66" s="27"/>
      <c r="K66" s="27"/>
      <c r="L66" s="27"/>
      <c r="M66" s="27"/>
      <c r="N66" s="27"/>
      <c r="O66" s="27"/>
      <c r="P66" s="27"/>
      <c r="Q66" s="27"/>
      <c r="R66" s="27"/>
      <c r="S66" s="27"/>
      <c r="T66" s="27"/>
      <c r="U66" s="27"/>
      <c r="V66" s="27"/>
      <c r="W66" s="27"/>
      <c r="X66" s="27"/>
      <c r="Y66" s="27"/>
      <c r="Z66" s="27"/>
    </row>
    <row r="67" spans="1:26" x14ac:dyDescent="0.3">
      <c r="A67" s="27"/>
      <c r="B67" s="27"/>
      <c r="C67" s="27"/>
      <c r="D67" s="27"/>
      <c r="E67" s="27"/>
      <c r="F67" s="27"/>
      <c r="G67" s="27"/>
      <c r="H67" s="27"/>
      <c r="I67" s="27"/>
      <c r="J67" s="27"/>
      <c r="K67" s="27"/>
      <c r="L67" s="27"/>
      <c r="M67" s="27"/>
      <c r="N67" s="27"/>
      <c r="O67" s="27"/>
      <c r="P67" s="27"/>
      <c r="Q67" s="27"/>
      <c r="R67" s="27"/>
      <c r="S67" s="27"/>
      <c r="T67" s="27"/>
      <c r="U67" s="27"/>
      <c r="V67" s="27"/>
      <c r="W67" s="27"/>
      <c r="X67" s="27"/>
      <c r="Y67" s="27"/>
      <c r="Z67" s="27"/>
    </row>
    <row r="68" spans="1:26" x14ac:dyDescent="0.3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</row>
    <row r="69" spans="1:26" x14ac:dyDescent="0.3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</row>
    <row r="70" spans="1:26" x14ac:dyDescent="0.3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</row>
    <row r="71" spans="1:26" x14ac:dyDescent="0.3">
      <c r="A71" s="27"/>
      <c r="B71" s="27"/>
      <c r="C71" s="27"/>
      <c r="D71" s="27"/>
      <c r="E71" s="27"/>
      <c r="F71" s="27"/>
      <c r="G71" s="27"/>
      <c r="H71" s="27"/>
      <c r="I71" s="27"/>
      <c r="J71" s="27"/>
      <c r="K71" s="27"/>
      <c r="L71" s="27"/>
      <c r="M71" s="27"/>
      <c r="N71" s="27"/>
      <c r="O71" s="27"/>
      <c r="P71" s="27"/>
      <c r="Q71" s="27"/>
      <c r="R71" s="27"/>
      <c r="S71" s="27"/>
      <c r="T71" s="27"/>
      <c r="U71" s="27"/>
      <c r="V71" s="27"/>
      <c r="W71" s="27"/>
      <c r="X71" s="27"/>
      <c r="Y71" s="27"/>
      <c r="Z71" s="27"/>
    </row>
    <row r="72" spans="1:26" x14ac:dyDescent="0.3">
      <c r="A72" s="27"/>
      <c r="B72" s="27"/>
      <c r="C72" s="27"/>
      <c r="D72" s="27"/>
      <c r="E72" s="27"/>
      <c r="F72" s="27"/>
      <c r="G72" s="27"/>
      <c r="H72" s="27"/>
      <c r="I72" s="27"/>
      <c r="J72" s="27"/>
      <c r="K72" s="27"/>
      <c r="L72" s="27"/>
      <c r="M72" s="27"/>
      <c r="N72" s="27"/>
      <c r="O72" s="27"/>
      <c r="P72" s="27"/>
      <c r="Q72" s="27"/>
      <c r="R72" s="27"/>
      <c r="S72" s="27"/>
      <c r="T72" s="27"/>
      <c r="U72" s="27"/>
      <c r="V72" s="27"/>
      <c r="W72" s="27"/>
      <c r="X72" s="27"/>
      <c r="Y72" s="27"/>
      <c r="Z72" s="27"/>
    </row>
    <row r="73" spans="1:26" x14ac:dyDescent="0.3">
      <c r="A73" s="27"/>
      <c r="B73" s="27"/>
      <c r="C73" s="27"/>
      <c r="D73" s="27"/>
      <c r="E73" s="27"/>
      <c r="F73" s="27"/>
      <c r="G73" s="27"/>
      <c r="H73" s="27"/>
      <c r="I73" s="27"/>
      <c r="J73" s="27"/>
      <c r="K73" s="27"/>
      <c r="L73" s="27"/>
      <c r="M73" s="27"/>
      <c r="N73" s="27"/>
      <c r="O73" s="27"/>
      <c r="P73" s="27"/>
      <c r="Q73" s="27"/>
      <c r="R73" s="27"/>
      <c r="S73" s="27"/>
      <c r="T73" s="27"/>
      <c r="U73" s="27"/>
      <c r="V73" s="27"/>
      <c r="W73" s="27"/>
      <c r="X73" s="27"/>
      <c r="Y73" s="27"/>
      <c r="Z73" s="27"/>
    </row>
    <row r="74" spans="1:26" x14ac:dyDescent="0.3">
      <c r="A74" s="27"/>
      <c r="B74" s="27"/>
      <c r="C74" s="27"/>
      <c r="D74" s="27"/>
      <c r="E74" s="27"/>
      <c r="F74" s="27"/>
      <c r="G74" s="27"/>
      <c r="H74" s="27"/>
      <c r="I74" s="27"/>
      <c r="J74" s="27"/>
      <c r="K74" s="27"/>
      <c r="L74" s="27"/>
      <c r="M74" s="27"/>
      <c r="N74" s="27"/>
      <c r="O74" s="27"/>
      <c r="P74" s="27"/>
      <c r="Q74" s="27"/>
      <c r="R74" s="27"/>
      <c r="S74" s="27"/>
      <c r="T74" s="27"/>
      <c r="U74" s="27"/>
      <c r="V74" s="27"/>
      <c r="W74" s="27"/>
      <c r="X74" s="27"/>
      <c r="Y74" s="27"/>
      <c r="Z74" s="27"/>
    </row>
    <row r="75" spans="1:26" x14ac:dyDescent="0.3">
      <c r="A75" s="27"/>
      <c r="B75" s="27"/>
      <c r="C75" s="27"/>
      <c r="D75" s="27"/>
      <c r="E75" s="27"/>
      <c r="F75" s="27"/>
      <c r="G75" s="27"/>
      <c r="H75" s="27"/>
      <c r="I75" s="27"/>
      <c r="J75" s="27"/>
      <c r="K75" s="27"/>
      <c r="L75" s="27"/>
      <c r="M75" s="27"/>
      <c r="N75" s="27"/>
      <c r="O75" s="27"/>
      <c r="P75" s="27"/>
      <c r="Q75" s="27"/>
      <c r="R75" s="27"/>
      <c r="S75" s="27"/>
      <c r="T75" s="27"/>
      <c r="U75" s="27"/>
      <c r="V75" s="27"/>
      <c r="W75" s="27"/>
      <c r="X75" s="27"/>
      <c r="Y75" s="27"/>
      <c r="Z75" s="27"/>
    </row>
    <row r="76" spans="1:26" x14ac:dyDescent="0.3">
      <c r="A76" s="27"/>
      <c r="B76" s="27"/>
      <c r="C76" s="27"/>
      <c r="D76" s="27"/>
      <c r="E76" s="27"/>
      <c r="F76" s="27"/>
      <c r="G76" s="27"/>
      <c r="H76" s="27"/>
      <c r="I76" s="27"/>
      <c r="J76" s="27"/>
      <c r="K76" s="27"/>
      <c r="L76" s="27"/>
      <c r="M76" s="27"/>
      <c r="N76" s="27"/>
      <c r="O76" s="27"/>
      <c r="P76" s="27"/>
      <c r="Q76" s="27"/>
      <c r="R76" s="27"/>
      <c r="S76" s="27"/>
      <c r="T76" s="27"/>
      <c r="U76" s="27"/>
      <c r="V76" s="27"/>
      <c r="W76" s="27"/>
      <c r="X76" s="27"/>
      <c r="Y76" s="27"/>
      <c r="Z76" s="27"/>
    </row>
    <row r="77" spans="1:26" x14ac:dyDescent="0.3">
      <c r="A77" s="27"/>
      <c r="B77" s="27"/>
      <c r="C77" s="27"/>
      <c r="D77" s="27"/>
      <c r="E77" s="27"/>
      <c r="F77" s="27"/>
      <c r="G77" s="27"/>
      <c r="H77" s="27"/>
      <c r="I77" s="27"/>
      <c r="J77" s="27"/>
      <c r="K77" s="27"/>
      <c r="L77" s="27"/>
      <c r="M77" s="27"/>
      <c r="N77" s="27"/>
      <c r="O77" s="27"/>
      <c r="P77" s="27"/>
      <c r="Q77" s="27"/>
      <c r="R77" s="27"/>
      <c r="S77" s="27"/>
      <c r="T77" s="27"/>
      <c r="U77" s="27"/>
      <c r="V77" s="27"/>
      <c r="W77" s="27"/>
      <c r="X77" s="27"/>
      <c r="Y77" s="27"/>
      <c r="Z77" s="27"/>
    </row>
    <row r="78" spans="1:26" x14ac:dyDescent="0.3">
      <c r="A78" s="27"/>
      <c r="B78" s="27"/>
      <c r="C78" s="27"/>
      <c r="D78" s="27"/>
      <c r="E78" s="27"/>
      <c r="F78" s="27"/>
      <c r="G78" s="27"/>
      <c r="H78" s="27"/>
      <c r="I78" s="27"/>
      <c r="J78" s="27"/>
      <c r="K78" s="27"/>
      <c r="L78" s="27"/>
      <c r="M78" s="27"/>
      <c r="N78" s="27"/>
      <c r="O78" s="27"/>
      <c r="P78" s="27"/>
      <c r="Q78" s="27"/>
      <c r="R78" s="27"/>
      <c r="S78" s="27"/>
      <c r="T78" s="27"/>
      <c r="U78" s="27"/>
      <c r="V78" s="27"/>
      <c r="W78" s="27"/>
      <c r="X78" s="27"/>
      <c r="Y78" s="27"/>
      <c r="Z78" s="27"/>
    </row>
    <row r="79" spans="1:26" x14ac:dyDescent="0.3">
      <c r="A79" s="27"/>
      <c r="B79" s="27"/>
      <c r="C79" s="27"/>
      <c r="D79" s="27"/>
      <c r="E79" s="27"/>
      <c r="F79" s="27"/>
      <c r="G79" s="27"/>
      <c r="H79" s="27"/>
      <c r="I79" s="27"/>
      <c r="J79" s="27"/>
      <c r="K79" s="27"/>
      <c r="L79" s="27"/>
      <c r="M79" s="27"/>
      <c r="N79" s="27"/>
      <c r="O79" s="27"/>
      <c r="P79" s="27"/>
      <c r="Q79" s="27"/>
      <c r="R79" s="27"/>
      <c r="S79" s="27"/>
      <c r="T79" s="27"/>
      <c r="U79" s="27"/>
      <c r="V79" s="27"/>
      <c r="W79" s="27"/>
      <c r="X79" s="27"/>
      <c r="Y79" s="27"/>
      <c r="Z79" s="27"/>
    </row>
    <row r="80" spans="1:26" x14ac:dyDescent="0.3">
      <c r="A80" s="27"/>
      <c r="B80" s="27"/>
      <c r="C80" s="27"/>
      <c r="D80" s="27"/>
      <c r="E80" s="27"/>
      <c r="F80" s="27"/>
      <c r="G80" s="27"/>
      <c r="H80" s="27"/>
      <c r="I80" s="27"/>
      <c r="J80" s="27"/>
      <c r="K80" s="27"/>
      <c r="L80" s="27"/>
      <c r="M80" s="27"/>
      <c r="N80" s="27"/>
      <c r="O80" s="27"/>
      <c r="P80" s="27"/>
      <c r="Q80" s="27"/>
      <c r="R80" s="27"/>
      <c r="S80" s="27"/>
      <c r="T80" s="27"/>
      <c r="U80" s="27"/>
      <c r="V80" s="27"/>
      <c r="W80" s="27"/>
      <c r="X80" s="27"/>
      <c r="Y80" s="27"/>
      <c r="Z80" s="27"/>
    </row>
    <row r="81" spans="1:26" x14ac:dyDescent="0.3">
      <c r="A81" s="27"/>
      <c r="B81" s="27"/>
      <c r="C81" s="27"/>
      <c r="D81" s="27"/>
      <c r="E81" s="27"/>
      <c r="F81" s="27"/>
      <c r="G81" s="27"/>
      <c r="H81" s="27"/>
      <c r="I81" s="27"/>
      <c r="J81" s="27"/>
      <c r="K81" s="27"/>
      <c r="L81" s="27"/>
      <c r="M81" s="27"/>
      <c r="N81" s="27"/>
      <c r="O81" s="27"/>
      <c r="P81" s="27"/>
      <c r="Q81" s="27"/>
      <c r="R81" s="27"/>
      <c r="S81" s="27"/>
      <c r="T81" s="27"/>
      <c r="U81" s="27"/>
      <c r="V81" s="27"/>
      <c r="W81" s="27"/>
      <c r="X81" s="27"/>
      <c r="Y81" s="27"/>
      <c r="Z81" s="27"/>
    </row>
    <row r="82" spans="1:26" x14ac:dyDescent="0.3">
      <c r="A82" s="27"/>
      <c r="B82" s="27"/>
      <c r="C82" s="27"/>
      <c r="D82" s="27"/>
      <c r="E82" s="27"/>
      <c r="F82" s="27"/>
      <c r="G82" s="27"/>
      <c r="H82" s="27"/>
      <c r="I82" s="27"/>
      <c r="J82" s="27"/>
      <c r="K82" s="27"/>
      <c r="L82" s="27"/>
      <c r="M82" s="27"/>
      <c r="N82" s="27"/>
      <c r="O82" s="27"/>
      <c r="P82" s="27"/>
      <c r="Q82" s="27"/>
      <c r="R82" s="27"/>
      <c r="S82" s="27"/>
      <c r="T82" s="27"/>
      <c r="U82" s="27"/>
      <c r="V82" s="27"/>
      <c r="W82" s="27"/>
      <c r="X82" s="27"/>
      <c r="Y82" s="27"/>
      <c r="Z82" s="27"/>
    </row>
    <row r="83" spans="1:26" x14ac:dyDescent="0.3">
      <c r="A83" s="27"/>
      <c r="B83" s="27"/>
      <c r="C83" s="27"/>
      <c r="D83" s="27"/>
      <c r="E83" s="27"/>
      <c r="F83" s="27"/>
      <c r="G83" s="27"/>
      <c r="H83" s="27"/>
      <c r="I83" s="27"/>
      <c r="J83" s="27"/>
      <c r="K83" s="27"/>
      <c r="L83" s="27"/>
      <c r="M83" s="27"/>
      <c r="N83" s="27"/>
      <c r="O83" s="27"/>
      <c r="P83" s="27"/>
      <c r="Q83" s="27"/>
      <c r="R83" s="27"/>
      <c r="S83" s="27"/>
      <c r="T83" s="27"/>
      <c r="U83" s="27"/>
      <c r="V83" s="27"/>
      <c r="W83" s="27"/>
      <c r="X83" s="27"/>
      <c r="Y83" s="27"/>
      <c r="Z83" s="27"/>
    </row>
    <row r="84" spans="1:26" x14ac:dyDescent="0.3">
      <c r="A84" s="27"/>
      <c r="B84" s="27"/>
      <c r="C84" s="27"/>
      <c r="D84" s="27"/>
      <c r="E84" s="27"/>
      <c r="F84" s="27"/>
      <c r="G84" s="27"/>
      <c r="H84" s="27"/>
      <c r="I84" s="27"/>
      <c r="J84" s="27"/>
      <c r="K84" s="27"/>
      <c r="L84" s="27"/>
      <c r="M84" s="27"/>
      <c r="N84" s="27"/>
      <c r="O84" s="27"/>
      <c r="P84" s="27"/>
      <c r="Q84" s="27"/>
      <c r="R84" s="27"/>
      <c r="S84" s="27"/>
      <c r="T84" s="27"/>
      <c r="U84" s="27"/>
      <c r="V84" s="27"/>
      <c r="W84" s="27"/>
      <c r="X84" s="27"/>
      <c r="Y84" s="27"/>
      <c r="Z84" s="27"/>
    </row>
    <row r="85" spans="1:26" x14ac:dyDescent="0.3">
      <c r="A85" s="27"/>
      <c r="B85" s="27"/>
      <c r="C85" s="27"/>
      <c r="D85" s="27"/>
      <c r="E85" s="27"/>
      <c r="F85" s="27"/>
      <c r="G85" s="27"/>
      <c r="H85" s="27"/>
      <c r="I85" s="27"/>
      <c r="J85" s="27"/>
      <c r="K85" s="27"/>
      <c r="L85" s="27"/>
      <c r="M85" s="27"/>
      <c r="N85" s="27"/>
      <c r="O85" s="27"/>
      <c r="P85" s="27"/>
      <c r="Q85" s="27"/>
      <c r="R85" s="27"/>
      <c r="S85" s="27"/>
      <c r="T85" s="27"/>
      <c r="U85" s="27"/>
      <c r="V85" s="27"/>
      <c r="W85" s="27"/>
      <c r="X85" s="27"/>
      <c r="Y85" s="27"/>
      <c r="Z85" s="27"/>
    </row>
    <row r="86" spans="1:26" x14ac:dyDescent="0.3">
      <c r="A86" s="27"/>
      <c r="B86" s="27"/>
      <c r="C86" s="27"/>
      <c r="D86" s="27"/>
      <c r="E86" s="27"/>
      <c r="F86" s="27"/>
      <c r="G86" s="27"/>
      <c r="H86" s="27"/>
      <c r="I86" s="27"/>
      <c r="J86" s="27"/>
      <c r="K86" s="27"/>
      <c r="L86" s="27"/>
      <c r="M86" s="27"/>
      <c r="N86" s="27"/>
      <c r="O86" s="27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</row>
    <row r="87" spans="1:26" x14ac:dyDescent="0.3">
      <c r="A87" s="27"/>
      <c r="B87" s="27"/>
      <c r="C87" s="27"/>
      <c r="D87" s="27"/>
      <c r="E87" s="27"/>
      <c r="F87" s="27"/>
      <c r="G87" s="27"/>
      <c r="H87" s="27"/>
      <c r="I87" s="27"/>
      <c r="J87" s="27"/>
      <c r="K87" s="27"/>
      <c r="L87" s="27"/>
      <c r="M87" s="27"/>
      <c r="N87" s="27"/>
      <c r="O87" s="27"/>
      <c r="P87" s="27"/>
      <c r="Q87" s="27"/>
      <c r="R87" s="27"/>
      <c r="S87" s="27"/>
      <c r="T87" s="27"/>
      <c r="U87" s="27"/>
      <c r="V87" s="27"/>
      <c r="W87" s="27"/>
      <c r="X87" s="27"/>
      <c r="Y87" s="27"/>
      <c r="Z87" s="27"/>
    </row>
    <row r="88" spans="1:26" x14ac:dyDescent="0.3">
      <c r="A88" s="27"/>
      <c r="B88" s="27"/>
      <c r="C88" s="27"/>
      <c r="D88" s="27"/>
      <c r="E88" s="27"/>
      <c r="F88" s="27"/>
      <c r="G88" s="27"/>
      <c r="H88" s="27"/>
      <c r="I88" s="27"/>
      <c r="J88" s="27"/>
      <c r="K88" s="27"/>
      <c r="L88" s="27"/>
      <c r="M88" s="27"/>
      <c r="N88" s="27"/>
      <c r="O88" s="27"/>
      <c r="P88" s="27"/>
      <c r="Q88" s="27"/>
      <c r="R88" s="27"/>
      <c r="S88" s="27"/>
      <c r="T88" s="27"/>
      <c r="U88" s="27"/>
      <c r="V88" s="27"/>
      <c r="W88" s="27"/>
      <c r="X88" s="27"/>
      <c r="Y88" s="27"/>
      <c r="Z88" s="27"/>
    </row>
    <row r="89" spans="1:26" x14ac:dyDescent="0.3">
      <c r="A89" s="27"/>
      <c r="B89" s="27"/>
      <c r="C89" s="27"/>
      <c r="D89" s="27"/>
      <c r="E89" s="27"/>
      <c r="F89" s="27"/>
      <c r="G89" s="27"/>
      <c r="H89" s="27"/>
      <c r="I89" s="27"/>
      <c r="J89" s="27"/>
      <c r="K89" s="27"/>
      <c r="L89" s="27"/>
      <c r="M89" s="27"/>
      <c r="N89" s="27"/>
      <c r="O89" s="27"/>
      <c r="P89" s="27"/>
      <c r="Q89" s="27"/>
      <c r="R89" s="27"/>
      <c r="S89" s="27"/>
      <c r="T89" s="27"/>
      <c r="U89" s="27"/>
      <c r="V89" s="27"/>
      <c r="W89" s="27"/>
      <c r="X89" s="27"/>
      <c r="Y89" s="27"/>
      <c r="Z89" s="27"/>
    </row>
    <row r="90" spans="1:26" x14ac:dyDescent="0.3">
      <c r="A90" s="27"/>
      <c r="B90" s="27"/>
      <c r="C90" s="27"/>
      <c r="D90" s="27"/>
      <c r="E90" s="27"/>
      <c r="F90" s="27"/>
      <c r="G90" s="27"/>
      <c r="H90" s="27"/>
      <c r="I90" s="27"/>
      <c r="J90" s="27"/>
      <c r="K90" s="27"/>
      <c r="L90" s="27"/>
      <c r="M90" s="27"/>
      <c r="N90" s="27"/>
      <c r="O90" s="27"/>
      <c r="P90" s="27"/>
      <c r="Q90" s="27"/>
      <c r="R90" s="27"/>
      <c r="S90" s="27"/>
      <c r="T90" s="27"/>
      <c r="U90" s="27"/>
      <c r="V90" s="27"/>
      <c r="W90" s="27"/>
      <c r="X90" s="27"/>
      <c r="Y90" s="27"/>
      <c r="Z90" s="27"/>
    </row>
    <row r="91" spans="1:26" x14ac:dyDescent="0.3">
      <c r="A91" s="27"/>
      <c r="B91" s="27"/>
      <c r="C91" s="27"/>
      <c r="D91" s="27"/>
      <c r="E91" s="27"/>
      <c r="F91" s="27"/>
      <c r="G91" s="27"/>
      <c r="H91" s="27"/>
      <c r="I91" s="27"/>
      <c r="J91" s="27"/>
      <c r="K91" s="27"/>
      <c r="L91" s="27"/>
      <c r="M91" s="27"/>
      <c r="N91" s="27"/>
      <c r="O91" s="27"/>
      <c r="P91" s="27"/>
      <c r="Q91" s="27"/>
      <c r="R91" s="27"/>
      <c r="S91" s="27"/>
      <c r="T91" s="27"/>
      <c r="U91" s="27"/>
      <c r="V91" s="27"/>
      <c r="W91" s="27"/>
      <c r="X91" s="27"/>
      <c r="Y91" s="27"/>
      <c r="Z91" s="27"/>
    </row>
    <row r="92" spans="1:26" x14ac:dyDescent="0.3">
      <c r="A92" s="27"/>
      <c r="B92" s="27"/>
      <c r="C92" s="27"/>
      <c r="D92" s="27"/>
      <c r="E92" s="27"/>
      <c r="F92" s="27"/>
      <c r="G92" s="27"/>
      <c r="H92" s="27"/>
      <c r="I92" s="27"/>
      <c r="J92" s="27"/>
      <c r="K92" s="27"/>
      <c r="L92" s="27"/>
      <c r="M92" s="27"/>
      <c r="N92" s="27"/>
      <c r="O92" s="27"/>
      <c r="P92" s="27"/>
      <c r="Q92" s="27"/>
      <c r="R92" s="27"/>
      <c r="S92" s="27"/>
      <c r="T92" s="27"/>
      <c r="U92" s="27"/>
      <c r="V92" s="27"/>
      <c r="W92" s="27"/>
      <c r="X92" s="27"/>
      <c r="Y92" s="27"/>
      <c r="Z92" s="27"/>
    </row>
    <row r="93" spans="1:26" x14ac:dyDescent="0.3">
      <c r="A93" s="27"/>
      <c r="B93" s="27"/>
      <c r="C93" s="27"/>
      <c r="D93" s="27"/>
      <c r="E93" s="27"/>
      <c r="F93" s="27"/>
      <c r="G93" s="27"/>
      <c r="H93" s="27"/>
      <c r="I93" s="27"/>
      <c r="J93" s="27"/>
      <c r="K93" s="27"/>
      <c r="L93" s="27"/>
      <c r="M93" s="27"/>
      <c r="N93" s="27"/>
      <c r="O93" s="27"/>
      <c r="P93" s="27"/>
      <c r="Q93" s="27"/>
      <c r="R93" s="27"/>
      <c r="S93" s="27"/>
      <c r="T93" s="27"/>
      <c r="U93" s="27"/>
      <c r="V93" s="27"/>
      <c r="W93" s="27"/>
      <c r="X93" s="27"/>
      <c r="Y93" s="27"/>
      <c r="Z93" s="27"/>
    </row>
    <row r="94" spans="1:26" x14ac:dyDescent="0.3">
      <c r="A94" s="27"/>
      <c r="B94" s="27"/>
      <c r="C94" s="27"/>
      <c r="D94" s="27"/>
      <c r="E94" s="27"/>
      <c r="F94" s="27"/>
      <c r="G94" s="27"/>
      <c r="H94" s="27"/>
      <c r="I94" s="27"/>
      <c r="J94" s="27"/>
      <c r="K94" s="27"/>
      <c r="L94" s="27"/>
      <c r="M94" s="27"/>
      <c r="N94" s="27"/>
      <c r="O94" s="27"/>
      <c r="P94" s="27"/>
      <c r="Q94" s="27"/>
      <c r="R94" s="27"/>
      <c r="S94" s="27"/>
      <c r="T94" s="27"/>
      <c r="U94" s="27"/>
      <c r="V94" s="27"/>
      <c r="W94" s="27"/>
      <c r="X94" s="27"/>
      <c r="Y94" s="27"/>
      <c r="Z94" s="27"/>
    </row>
    <row r="95" spans="1:26" x14ac:dyDescent="0.3">
      <c r="A95" s="27"/>
      <c r="B95" s="27"/>
      <c r="C95" s="27"/>
      <c r="D95" s="27"/>
      <c r="E95" s="27"/>
      <c r="F95" s="27"/>
      <c r="G95" s="27"/>
      <c r="H95" s="27"/>
      <c r="I95" s="27"/>
      <c r="J95" s="27"/>
      <c r="K95" s="27"/>
      <c r="L95" s="27"/>
      <c r="M95" s="27"/>
      <c r="N95" s="27"/>
      <c r="O95" s="27"/>
      <c r="P95" s="27"/>
      <c r="Q95" s="27"/>
      <c r="R95" s="27"/>
      <c r="S95" s="27"/>
      <c r="T95" s="27"/>
      <c r="U95" s="27"/>
      <c r="V95" s="27"/>
      <c r="W95" s="27"/>
      <c r="X95" s="27"/>
      <c r="Y95" s="27"/>
      <c r="Z95" s="27"/>
    </row>
    <row r="96" spans="1:26" x14ac:dyDescent="0.3">
      <c r="A96" s="27"/>
      <c r="B96" s="27"/>
      <c r="C96" s="27"/>
      <c r="D96" s="27"/>
      <c r="E96" s="27"/>
      <c r="F96" s="27"/>
      <c r="G96" s="27"/>
      <c r="H96" s="27"/>
      <c r="I96" s="27"/>
      <c r="J96" s="27"/>
      <c r="K96" s="27"/>
      <c r="L96" s="27"/>
      <c r="M96" s="27"/>
      <c r="N96" s="27"/>
      <c r="O96" s="27"/>
      <c r="P96" s="27"/>
      <c r="Q96" s="27"/>
      <c r="R96" s="27"/>
      <c r="S96" s="27"/>
      <c r="T96" s="27"/>
      <c r="U96" s="27"/>
      <c r="V96" s="27"/>
      <c r="W96" s="27"/>
      <c r="X96" s="27"/>
      <c r="Y96" s="27"/>
      <c r="Z96" s="27"/>
    </row>
    <row r="97" spans="1:26" x14ac:dyDescent="0.3">
      <c r="A97" s="27"/>
      <c r="B97" s="27"/>
      <c r="C97" s="27"/>
      <c r="D97" s="27"/>
      <c r="E97" s="27"/>
      <c r="F97" s="27"/>
      <c r="G97" s="27"/>
      <c r="H97" s="27"/>
      <c r="I97" s="27"/>
      <c r="J97" s="27"/>
      <c r="K97" s="27"/>
      <c r="L97" s="27"/>
      <c r="M97" s="27"/>
      <c r="N97" s="27"/>
      <c r="O97" s="27"/>
      <c r="P97" s="27"/>
      <c r="Q97" s="27"/>
      <c r="R97" s="27"/>
      <c r="S97" s="27"/>
      <c r="T97" s="27"/>
      <c r="U97" s="27"/>
      <c r="V97" s="27"/>
      <c r="W97" s="27"/>
      <c r="X97" s="27"/>
      <c r="Y97" s="27"/>
      <c r="Z97" s="27"/>
    </row>
  </sheetData>
  <hyperlinks>
    <hyperlink ref="A1" location="Contents!A1" display="Contents!A1" xr:uid="{59A45E3F-A112-43DF-879B-C84088334EC1}"/>
  </hyperlink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ACD794-58DA-436A-9C9B-D6043E31AC15}">
  <sheetPr codeName="Sheet21"/>
  <dimension ref="A1:Z100"/>
  <sheetViews>
    <sheetView showGridLines="0" zoomScaleNormal="100" workbookViewId="0"/>
  </sheetViews>
  <sheetFormatPr defaultColWidth="8.84375" defaultRowHeight="13" x14ac:dyDescent="0.3"/>
  <cols>
    <col min="1" max="16384" width="8.84375" style="1"/>
  </cols>
  <sheetData>
    <row r="1" spans="1:26" ht="40" customHeight="1" x14ac:dyDescent="0.3">
      <c r="A1" s="26" t="s">
        <v>26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</row>
    <row r="2" spans="1:26" ht="17" x14ac:dyDescent="0.4">
      <c r="A2" s="27"/>
      <c r="B2" s="28" t="s">
        <v>261</v>
      </c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</row>
    <row r="3" spans="1:26" x14ac:dyDescent="0.3">
      <c r="A3" s="27"/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</row>
    <row r="4" spans="1:26" x14ac:dyDescent="0.3">
      <c r="A4" s="27"/>
      <c r="B4" s="27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</row>
    <row r="5" spans="1:26" x14ac:dyDescent="0.3">
      <c r="A5" s="27"/>
      <c r="B5" s="27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</row>
    <row r="6" spans="1:26" x14ac:dyDescent="0.3">
      <c r="A6" s="27"/>
      <c r="B6" s="27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</row>
    <row r="7" spans="1:26" x14ac:dyDescent="0.3">
      <c r="A7" s="27"/>
      <c r="B7" s="27"/>
      <c r="C7" s="27"/>
      <c r="D7" s="27"/>
      <c r="E7" s="27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</row>
    <row r="8" spans="1:26" x14ac:dyDescent="0.3">
      <c r="A8" s="27"/>
      <c r="B8" s="27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</row>
    <row r="9" spans="1:26" x14ac:dyDescent="0.3">
      <c r="A9" s="27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</row>
    <row r="10" spans="1:26" x14ac:dyDescent="0.3">
      <c r="A10" s="27"/>
      <c r="B10" s="27"/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</row>
    <row r="11" spans="1:26" x14ac:dyDescent="0.3">
      <c r="A11" s="27"/>
      <c r="B11" s="27"/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</row>
    <row r="12" spans="1:26" x14ac:dyDescent="0.3">
      <c r="A12" s="27"/>
      <c r="B12" s="27"/>
      <c r="C12" s="27"/>
      <c r="D12" s="27"/>
      <c r="E12" s="27"/>
      <c r="F12" s="27"/>
      <c r="G12" s="27"/>
      <c r="H12" s="27"/>
      <c r="I12" s="27"/>
      <c r="J12" s="27"/>
      <c r="K12" s="27"/>
      <c r="L12" s="27"/>
      <c r="M12" s="27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</row>
    <row r="13" spans="1:26" x14ac:dyDescent="0.3">
      <c r="A13" s="27"/>
      <c r="B13" s="27"/>
      <c r="C13" s="27"/>
      <c r="D13" s="27"/>
      <c r="E13" s="27"/>
      <c r="F13" s="27"/>
      <c r="G13" s="27"/>
      <c r="H13" s="27"/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</row>
    <row r="14" spans="1:26" x14ac:dyDescent="0.3">
      <c r="A14" s="27"/>
      <c r="B14" s="27"/>
      <c r="C14" s="27"/>
      <c r="D14" s="27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</row>
    <row r="15" spans="1:26" x14ac:dyDescent="0.3">
      <c r="A15" s="27"/>
      <c r="B15" s="27"/>
      <c r="C15" s="27"/>
      <c r="D15" s="27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</row>
    <row r="16" spans="1:26" x14ac:dyDescent="0.3">
      <c r="A16" s="27"/>
      <c r="B16" s="27"/>
      <c r="C16" s="27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 s="27"/>
    </row>
    <row r="17" spans="1:26" x14ac:dyDescent="0.3">
      <c r="A17" s="27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 s="27"/>
    </row>
    <row r="18" spans="1:26" x14ac:dyDescent="0.3">
      <c r="A18" s="27"/>
      <c r="B18" s="27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</row>
    <row r="19" spans="1:26" x14ac:dyDescent="0.3">
      <c r="A19" s="27"/>
      <c r="B19" s="27"/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  <c r="W19" s="27"/>
      <c r="X19" s="27"/>
      <c r="Y19" s="27"/>
      <c r="Z19" s="27"/>
    </row>
    <row r="20" spans="1:26" x14ac:dyDescent="0.3">
      <c r="A20" s="27"/>
      <c r="B20" s="27"/>
      <c r="C20" s="27"/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  <c r="Y20" s="27"/>
      <c r="Z20" s="27"/>
    </row>
    <row r="21" spans="1:26" x14ac:dyDescent="0.3">
      <c r="A21" s="27"/>
      <c r="B21" s="27"/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</row>
    <row r="22" spans="1:26" x14ac:dyDescent="0.3">
      <c r="A22" s="27"/>
      <c r="B22" s="27"/>
      <c r="C22" s="27"/>
      <c r="D22" s="27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</row>
    <row r="23" spans="1:26" x14ac:dyDescent="0.3">
      <c r="A23" s="27"/>
      <c r="B23" s="27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</row>
    <row r="24" spans="1:26" ht="13.5" thickBot="1" x14ac:dyDescent="0.35">
      <c r="A24" s="27"/>
      <c r="B24" s="27"/>
      <c r="C24" s="27"/>
      <c r="D24" s="27"/>
      <c r="E24" s="27"/>
      <c r="F24" s="27"/>
      <c r="G24" s="27"/>
      <c r="H24" s="27"/>
      <c r="I24" s="27"/>
      <c r="J24" s="27"/>
      <c r="K24" s="27"/>
      <c r="L24" s="27"/>
      <c r="M24" s="27"/>
      <c r="N24" s="27"/>
      <c r="O24" s="27"/>
      <c r="P24" s="27"/>
      <c r="Q24" s="27"/>
      <c r="R24" s="27"/>
      <c r="S24" s="27"/>
      <c r="T24" s="27"/>
      <c r="U24" s="27"/>
      <c r="V24" s="27"/>
      <c r="W24" s="27"/>
      <c r="X24" s="27"/>
      <c r="Y24" s="27"/>
      <c r="Z24" s="27"/>
    </row>
    <row r="25" spans="1:26" ht="26.5" thickBot="1" x14ac:dyDescent="0.35">
      <c r="A25" s="27"/>
      <c r="B25" s="13"/>
      <c r="C25" s="9" t="s">
        <v>171</v>
      </c>
      <c r="D25" s="9" t="s">
        <v>172</v>
      </c>
      <c r="E25" s="9" t="s">
        <v>173</v>
      </c>
      <c r="F25" s="10" t="s">
        <v>174</v>
      </c>
      <c r="G25" s="27"/>
      <c r="H25" s="27"/>
      <c r="I25" s="27"/>
      <c r="J25" s="27"/>
      <c r="K25" s="27"/>
      <c r="L25" s="27"/>
      <c r="M25" s="27"/>
      <c r="N25" s="27"/>
      <c r="O25" s="27"/>
      <c r="P25" s="27"/>
      <c r="Q25" s="27"/>
      <c r="R25" s="27"/>
      <c r="S25" s="27"/>
      <c r="T25" s="27"/>
      <c r="U25" s="27"/>
      <c r="V25" s="27"/>
      <c r="W25" s="27"/>
      <c r="X25" s="27"/>
      <c r="Y25" s="27"/>
      <c r="Z25" s="27"/>
    </row>
    <row r="26" spans="1:26" ht="26" x14ac:dyDescent="0.3">
      <c r="A26" s="27"/>
      <c r="B26" s="11" t="s">
        <v>175</v>
      </c>
      <c r="C26" s="4">
        <v>2.2239559566043012</v>
      </c>
      <c r="D26" s="4">
        <v>2.1325423579114715</v>
      </c>
      <c r="E26" s="4">
        <v>4.6480723654188685</v>
      </c>
      <c r="F26" s="5">
        <v>2.1126698364565084</v>
      </c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  <c r="Y26" s="27"/>
      <c r="Z26" s="27"/>
    </row>
    <row r="27" spans="1:26" ht="26" x14ac:dyDescent="0.3">
      <c r="A27" s="27"/>
      <c r="B27" s="11" t="s">
        <v>176</v>
      </c>
      <c r="C27" s="4">
        <v>6.8583383627986398</v>
      </c>
      <c r="D27" s="4">
        <v>11.716029028601712</v>
      </c>
      <c r="E27" s="4">
        <v>6.2525944680788408</v>
      </c>
      <c r="F27" s="5">
        <v>4.8771215756701451</v>
      </c>
      <c r="G27" s="27"/>
      <c r="H27" s="27"/>
      <c r="I27" s="27"/>
      <c r="J27" s="27"/>
      <c r="K27" s="27"/>
      <c r="L27" s="27"/>
      <c r="M27" s="27"/>
      <c r="N27" s="27"/>
      <c r="O27" s="27"/>
      <c r="P27" s="27"/>
      <c r="Q27" s="27"/>
      <c r="R27" s="27"/>
      <c r="S27" s="27"/>
      <c r="T27" s="27"/>
      <c r="U27" s="27"/>
      <c r="V27" s="27"/>
      <c r="W27" s="27"/>
      <c r="X27" s="27"/>
      <c r="Y27" s="27"/>
      <c r="Z27" s="27"/>
    </row>
    <row r="28" spans="1:26" x14ac:dyDescent="0.3">
      <c r="A28" s="27"/>
      <c r="B28" s="11" t="s">
        <v>177</v>
      </c>
      <c r="C28" s="4">
        <v>0.80524192954823137</v>
      </c>
      <c r="D28" s="4">
        <v>2.0665582264878632</v>
      </c>
      <c r="E28" s="4">
        <v>0.4202302268411523</v>
      </c>
      <c r="F28" s="5">
        <v>0.11853591038228843</v>
      </c>
      <c r="G28" s="27"/>
      <c r="H28" s="27"/>
      <c r="I28" s="27"/>
      <c r="J28" s="27"/>
      <c r="K28" s="27"/>
      <c r="L28" s="27"/>
      <c r="M28" s="27"/>
      <c r="N28" s="27"/>
      <c r="O28" s="27"/>
      <c r="P28" s="27"/>
      <c r="Q28" s="27"/>
      <c r="R28" s="27"/>
      <c r="S28" s="27"/>
      <c r="T28" s="27"/>
      <c r="U28" s="27"/>
      <c r="V28" s="27"/>
      <c r="W28" s="27"/>
      <c r="X28" s="27"/>
      <c r="Y28" s="27"/>
      <c r="Z28" s="27"/>
    </row>
    <row r="29" spans="1:26" ht="26.5" thickBot="1" x14ac:dyDescent="0.35">
      <c r="A29" s="27"/>
      <c r="B29" s="12" t="s">
        <v>178</v>
      </c>
      <c r="C29" s="6">
        <v>4.5942325526621808</v>
      </c>
      <c r="D29" s="6">
        <v>5.4733340202846925</v>
      </c>
      <c r="E29" s="6">
        <v>5.8915769949803503</v>
      </c>
      <c r="F29" s="7">
        <v>3.7515272400747786</v>
      </c>
      <c r="G29" s="27"/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"/>
      <c r="U29" s="27"/>
      <c r="V29" s="27"/>
      <c r="W29" s="27"/>
      <c r="X29" s="27"/>
      <c r="Y29" s="27"/>
      <c r="Z29" s="27"/>
    </row>
    <row r="30" spans="1:26" x14ac:dyDescent="0.3">
      <c r="A30" s="27"/>
      <c r="B30" s="27"/>
      <c r="C30" s="27"/>
      <c r="D30" s="27"/>
      <c r="E30" s="27"/>
      <c r="F30" s="27"/>
      <c r="G30" s="27"/>
      <c r="H30" s="27"/>
      <c r="I30" s="27"/>
      <c r="J30" s="27"/>
      <c r="K30" s="27"/>
      <c r="L30" s="27"/>
      <c r="M30" s="27"/>
      <c r="N30" s="27"/>
      <c r="O30" s="27"/>
      <c r="P30" s="27"/>
      <c r="Q30" s="27"/>
      <c r="R30" s="27"/>
      <c r="S30" s="27"/>
      <c r="T30" s="27"/>
      <c r="U30" s="27"/>
      <c r="V30" s="27"/>
      <c r="W30" s="27"/>
      <c r="X30" s="27"/>
      <c r="Y30" s="27"/>
      <c r="Z30" s="27"/>
    </row>
    <row r="31" spans="1:26" x14ac:dyDescent="0.3">
      <c r="A31" s="27"/>
      <c r="B31" s="27"/>
      <c r="C31" s="27"/>
      <c r="D31" s="27"/>
      <c r="E31" s="27"/>
      <c r="F31" s="27"/>
      <c r="G31" s="27"/>
      <c r="H31" s="27"/>
      <c r="I31" s="27"/>
      <c r="J31" s="27"/>
      <c r="K31" s="27"/>
      <c r="L31" s="27"/>
      <c r="M31" s="27"/>
      <c r="N31" s="27"/>
      <c r="O31" s="27"/>
      <c r="P31" s="27"/>
      <c r="Q31" s="27"/>
      <c r="R31" s="27"/>
      <c r="S31" s="27"/>
      <c r="T31" s="27"/>
      <c r="U31" s="27"/>
      <c r="V31" s="27"/>
      <c r="W31" s="27"/>
      <c r="X31" s="27"/>
      <c r="Y31" s="27"/>
      <c r="Z31" s="27"/>
    </row>
    <row r="32" spans="1:26" x14ac:dyDescent="0.3">
      <c r="A32" s="27"/>
      <c r="B32" s="27"/>
      <c r="C32" s="27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</row>
    <row r="33" spans="1:26" x14ac:dyDescent="0.3">
      <c r="A33" s="27"/>
      <c r="B33" s="27"/>
      <c r="C33" s="27"/>
      <c r="D33" s="27"/>
      <c r="E33" s="27"/>
      <c r="F33" s="27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7"/>
      <c r="Z33" s="27"/>
    </row>
    <row r="34" spans="1:26" x14ac:dyDescent="0.3">
      <c r="A34" s="27"/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</row>
    <row r="35" spans="1:26" x14ac:dyDescent="0.3">
      <c r="A35" s="27"/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</row>
    <row r="36" spans="1:26" x14ac:dyDescent="0.3">
      <c r="A36" s="27"/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</row>
    <row r="37" spans="1:26" x14ac:dyDescent="0.3">
      <c r="A37" s="27"/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</row>
    <row r="38" spans="1:26" x14ac:dyDescent="0.3">
      <c r="A38" s="27"/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</row>
    <row r="39" spans="1:26" x14ac:dyDescent="0.3">
      <c r="A39" s="27"/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</row>
    <row r="40" spans="1:26" x14ac:dyDescent="0.3">
      <c r="A40" s="27"/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</row>
    <row r="41" spans="1:26" x14ac:dyDescent="0.3">
      <c r="A41" s="27"/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</row>
    <row r="42" spans="1:26" x14ac:dyDescent="0.3">
      <c r="A42" s="27"/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</row>
    <row r="43" spans="1:26" x14ac:dyDescent="0.3">
      <c r="A43" s="27"/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</row>
    <row r="44" spans="1:26" x14ac:dyDescent="0.3">
      <c r="A44" s="27"/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</row>
    <row r="45" spans="1:26" x14ac:dyDescent="0.3">
      <c r="A45" s="27"/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</row>
    <row r="46" spans="1:26" x14ac:dyDescent="0.3">
      <c r="A46" s="27"/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</row>
    <row r="47" spans="1:26" x14ac:dyDescent="0.3">
      <c r="A47" s="27"/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</row>
    <row r="48" spans="1:26" x14ac:dyDescent="0.3">
      <c r="A48" s="27"/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</row>
    <row r="49" spans="1:26" x14ac:dyDescent="0.3">
      <c r="A49" s="27"/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</row>
    <row r="50" spans="1:26" x14ac:dyDescent="0.3">
      <c r="A50" s="27"/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</row>
    <row r="51" spans="1:26" x14ac:dyDescent="0.3">
      <c r="A51" s="27"/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</row>
    <row r="52" spans="1:26" x14ac:dyDescent="0.3">
      <c r="A52" s="27"/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</row>
    <row r="53" spans="1:26" x14ac:dyDescent="0.3">
      <c r="A53" s="27"/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</row>
    <row r="54" spans="1:26" x14ac:dyDescent="0.3">
      <c r="A54" s="27"/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</row>
    <row r="55" spans="1:26" x14ac:dyDescent="0.3">
      <c r="A55" s="27"/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</row>
    <row r="56" spans="1:26" x14ac:dyDescent="0.3">
      <c r="A56" s="27"/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</row>
    <row r="57" spans="1:26" x14ac:dyDescent="0.3">
      <c r="A57" s="27"/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</row>
    <row r="58" spans="1:26" x14ac:dyDescent="0.3">
      <c r="A58" s="27"/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</row>
    <row r="59" spans="1:26" x14ac:dyDescent="0.3">
      <c r="A59" s="27"/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</row>
    <row r="60" spans="1:26" x14ac:dyDescent="0.3">
      <c r="A60" s="27"/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</row>
    <row r="61" spans="1:26" x14ac:dyDescent="0.3">
      <c r="A61" s="27"/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</row>
    <row r="62" spans="1:26" x14ac:dyDescent="0.3">
      <c r="A62" s="27"/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</row>
    <row r="63" spans="1:26" x14ac:dyDescent="0.3">
      <c r="A63" s="27"/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</row>
    <row r="64" spans="1:26" x14ac:dyDescent="0.3">
      <c r="A64" s="27"/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</row>
    <row r="65" spans="1:26" x14ac:dyDescent="0.3">
      <c r="A65" s="27"/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  <row r="66" spans="1:26" x14ac:dyDescent="0.3">
      <c r="A66" s="27"/>
      <c r="B66" s="27"/>
      <c r="C66" s="27"/>
      <c r="D66" s="27"/>
      <c r="E66" s="27"/>
      <c r="F66" s="27"/>
      <c r="G66" s="27"/>
      <c r="H66" s="27"/>
      <c r="I66" s="27"/>
      <c r="J66" s="27"/>
      <c r="K66" s="27"/>
      <c r="L66" s="27"/>
      <c r="M66" s="27"/>
      <c r="N66" s="27"/>
      <c r="O66" s="27"/>
      <c r="P66" s="27"/>
      <c r="Q66" s="27"/>
      <c r="R66" s="27"/>
      <c r="S66" s="27"/>
      <c r="T66" s="27"/>
      <c r="U66" s="27"/>
      <c r="V66" s="27"/>
      <c r="W66" s="27"/>
      <c r="X66" s="27"/>
      <c r="Y66" s="27"/>
      <c r="Z66" s="27"/>
    </row>
    <row r="67" spans="1:26" x14ac:dyDescent="0.3">
      <c r="A67" s="27"/>
      <c r="B67" s="27"/>
      <c r="C67" s="27"/>
      <c r="D67" s="27"/>
      <c r="E67" s="27"/>
      <c r="F67" s="27"/>
      <c r="G67" s="27"/>
      <c r="H67" s="27"/>
      <c r="I67" s="27"/>
      <c r="J67" s="27"/>
      <c r="K67" s="27"/>
      <c r="L67" s="27"/>
      <c r="M67" s="27"/>
      <c r="N67" s="27"/>
      <c r="O67" s="27"/>
      <c r="P67" s="27"/>
      <c r="Q67" s="27"/>
      <c r="R67" s="27"/>
      <c r="S67" s="27"/>
      <c r="T67" s="27"/>
      <c r="U67" s="27"/>
      <c r="V67" s="27"/>
      <c r="W67" s="27"/>
      <c r="X67" s="27"/>
      <c r="Y67" s="27"/>
      <c r="Z67" s="27"/>
    </row>
    <row r="68" spans="1:26" x14ac:dyDescent="0.3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</row>
    <row r="69" spans="1:26" x14ac:dyDescent="0.3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</row>
    <row r="70" spans="1:26" x14ac:dyDescent="0.3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</row>
    <row r="71" spans="1:26" x14ac:dyDescent="0.3">
      <c r="A71" s="27"/>
      <c r="B71" s="27"/>
      <c r="C71" s="27"/>
      <c r="D71" s="27"/>
      <c r="E71" s="27"/>
      <c r="F71" s="27"/>
      <c r="G71" s="27"/>
      <c r="H71" s="27"/>
      <c r="I71" s="27"/>
      <c r="J71" s="27"/>
      <c r="K71" s="27"/>
      <c r="L71" s="27"/>
      <c r="M71" s="27"/>
      <c r="N71" s="27"/>
      <c r="O71" s="27"/>
      <c r="P71" s="27"/>
      <c r="Q71" s="27"/>
      <c r="R71" s="27"/>
      <c r="S71" s="27"/>
      <c r="T71" s="27"/>
      <c r="U71" s="27"/>
      <c r="V71" s="27"/>
      <c r="W71" s="27"/>
      <c r="X71" s="27"/>
      <c r="Y71" s="27"/>
      <c r="Z71" s="27"/>
    </row>
    <row r="72" spans="1:26" x14ac:dyDescent="0.3">
      <c r="A72" s="27"/>
      <c r="B72" s="27"/>
      <c r="C72" s="27"/>
      <c r="D72" s="27"/>
      <c r="E72" s="27"/>
      <c r="F72" s="27"/>
      <c r="G72" s="27"/>
      <c r="H72" s="27"/>
      <c r="I72" s="27"/>
      <c r="J72" s="27"/>
      <c r="K72" s="27"/>
      <c r="L72" s="27"/>
      <c r="M72" s="27"/>
      <c r="N72" s="27"/>
      <c r="O72" s="27"/>
      <c r="P72" s="27"/>
      <c r="Q72" s="27"/>
      <c r="R72" s="27"/>
      <c r="S72" s="27"/>
      <c r="T72" s="27"/>
      <c r="U72" s="27"/>
      <c r="V72" s="27"/>
      <c r="W72" s="27"/>
      <c r="X72" s="27"/>
      <c r="Y72" s="27"/>
      <c r="Z72" s="27"/>
    </row>
    <row r="73" spans="1:26" x14ac:dyDescent="0.3">
      <c r="A73" s="27"/>
      <c r="B73" s="27"/>
      <c r="C73" s="27"/>
      <c r="D73" s="27"/>
      <c r="E73" s="27"/>
      <c r="F73" s="27"/>
      <c r="G73" s="27"/>
      <c r="H73" s="27"/>
      <c r="I73" s="27"/>
      <c r="J73" s="27"/>
      <c r="K73" s="27"/>
      <c r="L73" s="27"/>
      <c r="M73" s="27"/>
      <c r="N73" s="27"/>
      <c r="O73" s="27"/>
      <c r="P73" s="27"/>
      <c r="Q73" s="27"/>
      <c r="R73" s="27"/>
      <c r="S73" s="27"/>
      <c r="T73" s="27"/>
      <c r="U73" s="27"/>
      <c r="V73" s="27"/>
      <c r="W73" s="27"/>
      <c r="X73" s="27"/>
      <c r="Y73" s="27"/>
      <c r="Z73" s="27"/>
    </row>
    <row r="74" spans="1:26" x14ac:dyDescent="0.3">
      <c r="A74" s="27"/>
      <c r="B74" s="27"/>
      <c r="C74" s="27"/>
      <c r="D74" s="27"/>
      <c r="E74" s="27"/>
      <c r="F74" s="27"/>
      <c r="G74" s="27"/>
      <c r="H74" s="27"/>
      <c r="I74" s="27"/>
      <c r="J74" s="27"/>
      <c r="K74" s="27"/>
      <c r="L74" s="27"/>
      <c r="M74" s="27"/>
      <c r="N74" s="27"/>
      <c r="O74" s="27"/>
      <c r="P74" s="27"/>
      <c r="Q74" s="27"/>
      <c r="R74" s="27"/>
      <c r="S74" s="27"/>
      <c r="T74" s="27"/>
      <c r="U74" s="27"/>
      <c r="V74" s="27"/>
      <c r="W74" s="27"/>
      <c r="X74" s="27"/>
      <c r="Y74" s="27"/>
      <c r="Z74" s="27"/>
    </row>
    <row r="75" spans="1:26" x14ac:dyDescent="0.3">
      <c r="A75" s="27"/>
      <c r="B75" s="27"/>
      <c r="C75" s="27"/>
      <c r="D75" s="27"/>
      <c r="E75" s="27"/>
      <c r="F75" s="27"/>
      <c r="G75" s="27"/>
      <c r="H75" s="27"/>
      <c r="I75" s="27"/>
      <c r="J75" s="27"/>
      <c r="K75" s="27"/>
      <c r="L75" s="27"/>
      <c r="M75" s="27"/>
      <c r="N75" s="27"/>
      <c r="O75" s="27"/>
      <c r="P75" s="27"/>
      <c r="Q75" s="27"/>
      <c r="R75" s="27"/>
      <c r="S75" s="27"/>
      <c r="T75" s="27"/>
      <c r="U75" s="27"/>
      <c r="V75" s="27"/>
      <c r="W75" s="27"/>
      <c r="X75" s="27"/>
      <c r="Y75" s="27"/>
      <c r="Z75" s="27"/>
    </row>
    <row r="76" spans="1:26" x14ac:dyDescent="0.3">
      <c r="A76" s="27"/>
      <c r="B76" s="27"/>
      <c r="C76" s="27"/>
      <c r="D76" s="27"/>
      <c r="E76" s="27"/>
      <c r="F76" s="27"/>
      <c r="G76" s="27"/>
      <c r="H76" s="27"/>
      <c r="I76" s="27"/>
      <c r="J76" s="27"/>
      <c r="K76" s="27"/>
      <c r="L76" s="27"/>
      <c r="M76" s="27"/>
      <c r="N76" s="27"/>
      <c r="O76" s="27"/>
      <c r="P76" s="27"/>
      <c r="Q76" s="27"/>
      <c r="R76" s="27"/>
      <c r="S76" s="27"/>
      <c r="T76" s="27"/>
      <c r="U76" s="27"/>
      <c r="V76" s="27"/>
      <c r="W76" s="27"/>
      <c r="X76" s="27"/>
      <c r="Y76" s="27"/>
      <c r="Z76" s="27"/>
    </row>
    <row r="77" spans="1:26" x14ac:dyDescent="0.3">
      <c r="A77" s="27"/>
      <c r="B77" s="27"/>
      <c r="C77" s="27"/>
      <c r="D77" s="27"/>
      <c r="E77" s="27"/>
      <c r="F77" s="27"/>
      <c r="G77" s="27"/>
      <c r="H77" s="27"/>
      <c r="I77" s="27"/>
      <c r="J77" s="27"/>
      <c r="K77" s="27"/>
      <c r="L77" s="27"/>
      <c r="M77" s="27"/>
      <c r="N77" s="27"/>
      <c r="O77" s="27"/>
      <c r="P77" s="27"/>
      <c r="Q77" s="27"/>
      <c r="R77" s="27"/>
      <c r="S77" s="27"/>
      <c r="T77" s="27"/>
      <c r="U77" s="27"/>
      <c r="V77" s="27"/>
      <c r="W77" s="27"/>
      <c r="X77" s="27"/>
      <c r="Y77" s="27"/>
      <c r="Z77" s="27"/>
    </row>
    <row r="78" spans="1:26" x14ac:dyDescent="0.3">
      <c r="A78" s="27"/>
      <c r="B78" s="27"/>
      <c r="C78" s="27"/>
      <c r="D78" s="27"/>
      <c r="E78" s="27"/>
      <c r="F78" s="27"/>
      <c r="G78" s="27"/>
      <c r="H78" s="27"/>
      <c r="I78" s="27"/>
      <c r="J78" s="27"/>
      <c r="K78" s="27"/>
      <c r="L78" s="27"/>
      <c r="M78" s="27"/>
      <c r="N78" s="27"/>
      <c r="O78" s="27"/>
      <c r="P78" s="27"/>
      <c r="Q78" s="27"/>
      <c r="R78" s="27"/>
      <c r="S78" s="27"/>
      <c r="T78" s="27"/>
      <c r="U78" s="27"/>
      <c r="V78" s="27"/>
      <c r="W78" s="27"/>
      <c r="X78" s="27"/>
      <c r="Y78" s="27"/>
      <c r="Z78" s="27"/>
    </row>
    <row r="79" spans="1:26" x14ac:dyDescent="0.3">
      <c r="A79" s="27"/>
      <c r="B79" s="27"/>
      <c r="C79" s="27"/>
      <c r="D79" s="27"/>
      <c r="E79" s="27"/>
      <c r="F79" s="27"/>
      <c r="G79" s="27"/>
      <c r="H79" s="27"/>
      <c r="I79" s="27"/>
      <c r="J79" s="27"/>
      <c r="K79" s="27"/>
      <c r="L79" s="27"/>
      <c r="M79" s="27"/>
      <c r="N79" s="27"/>
      <c r="O79" s="27"/>
      <c r="P79" s="27"/>
      <c r="Q79" s="27"/>
      <c r="R79" s="27"/>
      <c r="S79" s="27"/>
      <c r="T79" s="27"/>
      <c r="U79" s="27"/>
      <c r="V79" s="27"/>
      <c r="W79" s="27"/>
      <c r="X79" s="27"/>
      <c r="Y79" s="27"/>
      <c r="Z79" s="27"/>
    </row>
    <row r="80" spans="1:26" x14ac:dyDescent="0.3">
      <c r="A80" s="27"/>
      <c r="B80" s="27"/>
      <c r="C80" s="27"/>
      <c r="D80" s="27"/>
      <c r="E80" s="27"/>
      <c r="F80" s="27"/>
      <c r="G80" s="27"/>
      <c r="H80" s="27"/>
      <c r="I80" s="27"/>
      <c r="J80" s="27"/>
      <c r="K80" s="27"/>
      <c r="L80" s="27"/>
      <c r="M80" s="27"/>
      <c r="N80" s="27"/>
      <c r="O80" s="27"/>
      <c r="P80" s="27"/>
      <c r="Q80" s="27"/>
      <c r="R80" s="27"/>
      <c r="S80" s="27"/>
      <c r="T80" s="27"/>
      <c r="U80" s="27"/>
      <c r="V80" s="27"/>
      <c r="W80" s="27"/>
      <c r="X80" s="27"/>
      <c r="Y80" s="27"/>
      <c r="Z80" s="27"/>
    </row>
    <row r="81" spans="1:26" x14ac:dyDescent="0.3">
      <c r="A81" s="27"/>
      <c r="B81" s="27"/>
      <c r="C81" s="27"/>
      <c r="D81" s="27"/>
      <c r="E81" s="27"/>
      <c r="F81" s="27"/>
      <c r="G81" s="27"/>
      <c r="H81" s="27"/>
      <c r="I81" s="27"/>
      <c r="J81" s="27"/>
      <c r="K81" s="27"/>
      <c r="L81" s="27"/>
      <c r="M81" s="27"/>
      <c r="N81" s="27"/>
      <c r="O81" s="27"/>
      <c r="P81" s="27"/>
      <c r="Q81" s="27"/>
      <c r="R81" s="27"/>
      <c r="S81" s="27"/>
      <c r="T81" s="27"/>
      <c r="U81" s="27"/>
      <c r="V81" s="27"/>
      <c r="W81" s="27"/>
      <c r="X81" s="27"/>
      <c r="Y81" s="27"/>
      <c r="Z81" s="27"/>
    </row>
    <row r="82" spans="1:26" x14ac:dyDescent="0.3">
      <c r="A82" s="27"/>
      <c r="B82" s="27"/>
      <c r="C82" s="27"/>
      <c r="D82" s="27"/>
      <c r="E82" s="27"/>
      <c r="F82" s="27"/>
      <c r="G82" s="27"/>
      <c r="H82" s="27"/>
      <c r="I82" s="27"/>
      <c r="J82" s="27"/>
      <c r="K82" s="27"/>
      <c r="L82" s="27"/>
      <c r="M82" s="27"/>
      <c r="N82" s="27"/>
      <c r="O82" s="27"/>
      <c r="P82" s="27"/>
      <c r="Q82" s="27"/>
      <c r="R82" s="27"/>
      <c r="S82" s="27"/>
      <c r="T82" s="27"/>
      <c r="U82" s="27"/>
      <c r="V82" s="27"/>
      <c r="W82" s="27"/>
      <c r="X82" s="27"/>
      <c r="Y82" s="27"/>
      <c r="Z82" s="27"/>
    </row>
    <row r="83" spans="1:26" x14ac:dyDescent="0.3">
      <c r="A83" s="27"/>
      <c r="B83" s="27"/>
      <c r="C83" s="27"/>
      <c r="D83" s="27"/>
      <c r="E83" s="27"/>
      <c r="F83" s="27"/>
      <c r="G83" s="27"/>
      <c r="H83" s="27"/>
      <c r="I83" s="27"/>
      <c r="J83" s="27"/>
      <c r="K83" s="27"/>
      <c r="L83" s="27"/>
      <c r="M83" s="27"/>
      <c r="N83" s="27"/>
      <c r="O83" s="27"/>
      <c r="P83" s="27"/>
      <c r="Q83" s="27"/>
      <c r="R83" s="27"/>
      <c r="S83" s="27"/>
      <c r="T83" s="27"/>
      <c r="U83" s="27"/>
      <c r="V83" s="27"/>
      <c r="W83" s="27"/>
      <c r="X83" s="27"/>
      <c r="Y83" s="27"/>
      <c r="Z83" s="27"/>
    </row>
    <row r="84" spans="1:26" x14ac:dyDescent="0.3">
      <c r="A84" s="27"/>
      <c r="B84" s="27"/>
      <c r="C84" s="27"/>
      <c r="D84" s="27"/>
      <c r="E84" s="27"/>
      <c r="F84" s="27"/>
      <c r="G84" s="27"/>
      <c r="H84" s="27"/>
      <c r="I84" s="27"/>
      <c r="J84" s="27"/>
      <c r="K84" s="27"/>
      <c r="L84" s="27"/>
      <c r="M84" s="27"/>
      <c r="N84" s="27"/>
      <c r="O84" s="27"/>
      <c r="P84" s="27"/>
      <c r="Q84" s="27"/>
      <c r="R84" s="27"/>
      <c r="S84" s="27"/>
      <c r="T84" s="27"/>
      <c r="U84" s="27"/>
      <c r="V84" s="27"/>
      <c r="W84" s="27"/>
      <c r="X84" s="27"/>
      <c r="Y84" s="27"/>
      <c r="Z84" s="27"/>
    </row>
    <row r="85" spans="1:26" x14ac:dyDescent="0.3">
      <c r="A85" s="27"/>
      <c r="B85" s="27"/>
      <c r="C85" s="27"/>
      <c r="D85" s="27"/>
      <c r="E85" s="27"/>
      <c r="F85" s="27"/>
      <c r="G85" s="27"/>
      <c r="H85" s="27"/>
      <c r="I85" s="27"/>
      <c r="J85" s="27"/>
      <c r="K85" s="27"/>
      <c r="L85" s="27"/>
      <c r="M85" s="27"/>
      <c r="N85" s="27"/>
      <c r="O85" s="27"/>
      <c r="P85" s="27"/>
      <c r="Q85" s="27"/>
      <c r="R85" s="27"/>
      <c r="S85" s="27"/>
      <c r="T85" s="27"/>
      <c r="U85" s="27"/>
      <c r="V85" s="27"/>
      <c r="W85" s="27"/>
      <c r="X85" s="27"/>
      <c r="Y85" s="27"/>
      <c r="Z85" s="27"/>
    </row>
    <row r="86" spans="1:26" x14ac:dyDescent="0.3">
      <c r="A86" s="27"/>
      <c r="B86" s="27"/>
      <c r="C86" s="27"/>
      <c r="D86" s="27"/>
      <c r="E86" s="27"/>
      <c r="F86" s="27"/>
      <c r="G86" s="27"/>
      <c r="H86" s="27"/>
      <c r="I86" s="27"/>
      <c r="J86" s="27"/>
      <c r="K86" s="27"/>
      <c r="L86" s="27"/>
      <c r="M86" s="27"/>
      <c r="N86" s="27"/>
      <c r="O86" s="27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</row>
    <row r="87" spans="1:26" x14ac:dyDescent="0.3">
      <c r="A87" s="27"/>
      <c r="B87" s="27"/>
      <c r="C87" s="27"/>
      <c r="D87" s="27"/>
      <c r="E87" s="27"/>
      <c r="F87" s="27"/>
      <c r="G87" s="27"/>
      <c r="H87" s="27"/>
      <c r="I87" s="27"/>
      <c r="J87" s="27"/>
      <c r="K87" s="27"/>
      <c r="L87" s="27"/>
      <c r="M87" s="27"/>
      <c r="N87" s="27"/>
      <c r="O87" s="27"/>
      <c r="P87" s="27"/>
      <c r="Q87" s="27"/>
      <c r="R87" s="27"/>
      <c r="S87" s="27"/>
      <c r="T87" s="27"/>
      <c r="U87" s="27"/>
      <c r="V87" s="27"/>
      <c r="W87" s="27"/>
      <c r="X87" s="27"/>
      <c r="Y87" s="27"/>
      <c r="Z87" s="27"/>
    </row>
    <row r="88" spans="1:26" x14ac:dyDescent="0.3">
      <c r="A88" s="27"/>
      <c r="B88" s="27"/>
      <c r="C88" s="27"/>
      <c r="D88" s="27"/>
      <c r="E88" s="27"/>
      <c r="F88" s="27"/>
      <c r="G88" s="27"/>
      <c r="H88" s="27"/>
      <c r="I88" s="27"/>
      <c r="J88" s="27"/>
      <c r="K88" s="27"/>
      <c r="L88" s="27"/>
      <c r="M88" s="27"/>
      <c r="N88" s="27"/>
      <c r="O88" s="27"/>
      <c r="P88" s="27"/>
      <c r="Q88" s="27"/>
      <c r="R88" s="27"/>
      <c r="S88" s="27"/>
      <c r="T88" s="27"/>
      <c r="U88" s="27"/>
      <c r="V88" s="27"/>
      <c r="W88" s="27"/>
      <c r="X88" s="27"/>
      <c r="Y88" s="27"/>
      <c r="Z88" s="27"/>
    </row>
    <row r="89" spans="1:26" x14ac:dyDescent="0.3">
      <c r="A89" s="27"/>
      <c r="B89" s="27"/>
      <c r="C89" s="27"/>
      <c r="D89" s="27"/>
      <c r="E89" s="27"/>
      <c r="F89" s="27"/>
      <c r="G89" s="27"/>
      <c r="H89" s="27"/>
      <c r="I89" s="27"/>
      <c r="J89" s="27"/>
      <c r="K89" s="27"/>
      <c r="L89" s="27"/>
      <c r="M89" s="27"/>
      <c r="N89" s="27"/>
      <c r="O89" s="27"/>
      <c r="P89" s="27"/>
      <c r="Q89" s="27"/>
      <c r="R89" s="27"/>
      <c r="S89" s="27"/>
      <c r="T89" s="27"/>
      <c r="U89" s="27"/>
      <c r="V89" s="27"/>
      <c r="W89" s="27"/>
      <c r="X89" s="27"/>
      <c r="Y89" s="27"/>
      <c r="Z89" s="27"/>
    </row>
    <row r="90" spans="1:26" x14ac:dyDescent="0.3">
      <c r="A90" s="27"/>
      <c r="B90" s="27"/>
      <c r="C90" s="27"/>
      <c r="D90" s="27"/>
      <c r="E90" s="27"/>
      <c r="F90" s="27"/>
      <c r="G90" s="27"/>
      <c r="H90" s="27"/>
      <c r="I90" s="27"/>
      <c r="J90" s="27"/>
      <c r="K90" s="27"/>
      <c r="L90" s="27"/>
      <c r="M90" s="27"/>
      <c r="N90" s="27"/>
      <c r="O90" s="27"/>
      <c r="P90" s="27"/>
      <c r="Q90" s="27"/>
      <c r="R90" s="27"/>
      <c r="S90" s="27"/>
      <c r="T90" s="27"/>
      <c r="U90" s="27"/>
      <c r="V90" s="27"/>
      <c r="W90" s="27"/>
      <c r="X90" s="27"/>
      <c r="Y90" s="27"/>
      <c r="Z90" s="27"/>
    </row>
    <row r="91" spans="1:26" x14ac:dyDescent="0.3">
      <c r="A91" s="27"/>
      <c r="B91" s="27"/>
      <c r="C91" s="27"/>
      <c r="D91" s="27"/>
      <c r="E91" s="27"/>
      <c r="F91" s="27"/>
      <c r="G91" s="27"/>
      <c r="H91" s="27"/>
      <c r="I91" s="27"/>
      <c r="J91" s="27"/>
      <c r="K91" s="27"/>
      <c r="L91" s="27"/>
      <c r="M91" s="27"/>
      <c r="N91" s="27"/>
      <c r="O91" s="27"/>
      <c r="P91" s="27"/>
      <c r="Q91" s="27"/>
      <c r="R91" s="27"/>
      <c r="S91" s="27"/>
      <c r="T91" s="27"/>
      <c r="U91" s="27"/>
      <c r="V91" s="27"/>
      <c r="W91" s="27"/>
      <c r="X91" s="27"/>
      <c r="Y91" s="27"/>
      <c r="Z91" s="27"/>
    </row>
    <row r="92" spans="1:26" x14ac:dyDescent="0.3">
      <c r="A92" s="27"/>
      <c r="B92" s="27"/>
      <c r="C92" s="27"/>
      <c r="D92" s="27"/>
      <c r="E92" s="27"/>
      <c r="F92" s="27"/>
      <c r="G92" s="27"/>
      <c r="H92" s="27"/>
      <c r="I92" s="27"/>
      <c r="J92" s="27"/>
      <c r="K92" s="27"/>
      <c r="L92" s="27"/>
      <c r="M92" s="27"/>
      <c r="N92" s="27"/>
      <c r="O92" s="27"/>
      <c r="P92" s="27"/>
      <c r="Q92" s="27"/>
      <c r="R92" s="27"/>
      <c r="S92" s="27"/>
      <c r="T92" s="27"/>
      <c r="U92" s="27"/>
      <c r="V92" s="27"/>
      <c r="W92" s="27"/>
      <c r="X92" s="27"/>
      <c r="Y92" s="27"/>
      <c r="Z92" s="27"/>
    </row>
    <row r="93" spans="1:26" x14ac:dyDescent="0.3">
      <c r="A93" s="27"/>
      <c r="B93" s="27"/>
      <c r="C93" s="27"/>
      <c r="D93" s="27"/>
      <c r="E93" s="27"/>
      <c r="F93" s="27"/>
      <c r="G93" s="27"/>
      <c r="H93" s="27"/>
      <c r="I93" s="27"/>
      <c r="J93" s="27"/>
      <c r="K93" s="27"/>
      <c r="L93" s="27"/>
      <c r="M93" s="27"/>
      <c r="N93" s="27"/>
      <c r="O93" s="27"/>
      <c r="P93" s="27"/>
      <c r="Q93" s="27"/>
      <c r="R93" s="27"/>
      <c r="S93" s="27"/>
      <c r="T93" s="27"/>
      <c r="U93" s="27"/>
      <c r="V93" s="27"/>
      <c r="W93" s="27"/>
      <c r="X93" s="27"/>
      <c r="Y93" s="27"/>
      <c r="Z93" s="27"/>
    </row>
    <row r="94" spans="1:26" x14ac:dyDescent="0.3">
      <c r="A94" s="27"/>
      <c r="B94" s="27"/>
      <c r="C94" s="27"/>
      <c r="D94" s="27"/>
      <c r="E94" s="27"/>
      <c r="F94" s="27"/>
      <c r="G94" s="27"/>
      <c r="H94" s="27"/>
      <c r="I94" s="27"/>
      <c r="J94" s="27"/>
      <c r="K94" s="27"/>
      <c r="L94" s="27"/>
      <c r="M94" s="27"/>
      <c r="N94" s="27"/>
      <c r="O94" s="27"/>
      <c r="P94" s="27"/>
      <c r="Q94" s="27"/>
      <c r="R94" s="27"/>
      <c r="S94" s="27"/>
      <c r="T94" s="27"/>
      <c r="U94" s="27"/>
      <c r="V94" s="27"/>
      <c r="W94" s="27"/>
      <c r="X94" s="27"/>
      <c r="Y94" s="27"/>
      <c r="Z94" s="27"/>
    </row>
    <row r="95" spans="1:26" x14ac:dyDescent="0.3">
      <c r="A95" s="27"/>
      <c r="B95" s="27"/>
      <c r="C95" s="27"/>
      <c r="D95" s="27"/>
      <c r="E95" s="27"/>
      <c r="F95" s="27"/>
      <c r="G95" s="27"/>
      <c r="H95" s="27"/>
      <c r="I95" s="27"/>
      <c r="J95" s="27"/>
      <c r="K95" s="27"/>
      <c r="L95" s="27"/>
      <c r="M95" s="27"/>
      <c r="N95" s="27"/>
      <c r="O95" s="27"/>
      <c r="P95" s="27"/>
      <c r="Q95" s="27"/>
      <c r="R95" s="27"/>
      <c r="S95" s="27"/>
      <c r="T95" s="27"/>
      <c r="U95" s="27"/>
      <c r="V95" s="27"/>
      <c r="W95" s="27"/>
      <c r="X95" s="27"/>
      <c r="Y95" s="27"/>
      <c r="Z95" s="27"/>
    </row>
    <row r="96" spans="1:26" x14ac:dyDescent="0.3">
      <c r="A96" s="27"/>
      <c r="B96" s="27"/>
      <c r="C96" s="27"/>
      <c r="D96" s="27"/>
      <c r="E96" s="27"/>
      <c r="F96" s="27"/>
      <c r="G96" s="27"/>
      <c r="H96" s="27"/>
      <c r="I96" s="27"/>
      <c r="J96" s="27"/>
      <c r="K96" s="27"/>
      <c r="L96" s="27"/>
      <c r="M96" s="27"/>
      <c r="N96" s="27"/>
      <c r="O96" s="27"/>
      <c r="P96" s="27"/>
      <c r="Q96" s="27"/>
      <c r="R96" s="27"/>
      <c r="S96" s="27"/>
      <c r="T96" s="27"/>
      <c r="U96" s="27"/>
      <c r="V96" s="27"/>
      <c r="W96" s="27"/>
      <c r="X96" s="27"/>
      <c r="Y96" s="27"/>
      <c r="Z96" s="27"/>
    </row>
    <row r="97" spans="1:26" x14ac:dyDescent="0.3">
      <c r="A97" s="27"/>
      <c r="B97" s="27"/>
      <c r="C97" s="27"/>
      <c r="D97" s="27"/>
      <c r="E97" s="27"/>
      <c r="F97" s="27"/>
      <c r="G97" s="27"/>
      <c r="H97" s="27"/>
      <c r="I97" s="27"/>
      <c r="J97" s="27"/>
      <c r="K97" s="27"/>
      <c r="L97" s="27"/>
      <c r="M97" s="27"/>
      <c r="N97" s="27"/>
      <c r="O97" s="27"/>
      <c r="P97" s="27"/>
      <c r="Q97" s="27"/>
      <c r="R97" s="27"/>
      <c r="S97" s="27"/>
      <c r="T97" s="27"/>
      <c r="U97" s="27"/>
      <c r="V97" s="27"/>
      <c r="W97" s="27"/>
      <c r="X97" s="27"/>
      <c r="Y97" s="27"/>
      <c r="Z97" s="27"/>
    </row>
    <row r="98" spans="1:26" x14ac:dyDescent="0.3">
      <c r="A98" s="27"/>
      <c r="B98" s="27"/>
      <c r="C98" s="27"/>
      <c r="D98" s="27"/>
      <c r="E98" s="27"/>
      <c r="F98" s="27"/>
      <c r="G98" s="27"/>
      <c r="H98" s="27"/>
      <c r="I98" s="27"/>
      <c r="J98" s="27"/>
      <c r="K98" s="27"/>
      <c r="L98" s="27"/>
      <c r="M98" s="27"/>
      <c r="N98" s="27"/>
      <c r="O98" s="27"/>
      <c r="P98" s="27"/>
      <c r="Q98" s="27"/>
      <c r="R98" s="27"/>
      <c r="S98" s="27"/>
      <c r="T98" s="27"/>
      <c r="U98" s="27"/>
      <c r="V98" s="27"/>
      <c r="W98" s="27"/>
      <c r="X98" s="27"/>
      <c r="Y98" s="27"/>
      <c r="Z98" s="27"/>
    </row>
    <row r="99" spans="1:26" x14ac:dyDescent="0.3">
      <c r="A99" s="27"/>
      <c r="B99" s="27"/>
      <c r="C99" s="27"/>
      <c r="D99" s="27"/>
      <c r="E99" s="27"/>
      <c r="F99" s="27"/>
      <c r="G99" s="27"/>
      <c r="H99" s="27"/>
      <c r="I99" s="27"/>
      <c r="J99" s="27"/>
      <c r="K99" s="27"/>
      <c r="L99" s="27"/>
      <c r="M99" s="27"/>
      <c r="N99" s="27"/>
      <c r="O99" s="27"/>
      <c r="P99" s="27"/>
      <c r="Q99" s="27"/>
      <c r="R99" s="27"/>
      <c r="S99" s="27"/>
      <c r="T99" s="27"/>
      <c r="U99" s="27"/>
      <c r="V99" s="27"/>
      <c r="W99" s="27"/>
      <c r="X99" s="27"/>
      <c r="Y99" s="27"/>
      <c r="Z99" s="27"/>
    </row>
    <row r="100" spans="1:26" x14ac:dyDescent="0.3">
      <c r="A100" s="27"/>
      <c r="B100" s="27"/>
      <c r="C100" s="27"/>
      <c r="D100" s="27"/>
      <c r="E100" s="27"/>
      <c r="F100" s="27"/>
      <c r="G100" s="27"/>
      <c r="H100" s="27"/>
      <c r="I100" s="27"/>
      <c r="J100" s="27"/>
      <c r="K100" s="27"/>
      <c r="L100" s="27"/>
      <c r="M100" s="27"/>
      <c r="N100" s="27"/>
      <c r="O100" s="27"/>
      <c r="P100" s="27"/>
      <c r="Q100" s="27"/>
      <c r="R100" s="27"/>
      <c r="S100" s="27"/>
      <c r="T100" s="27"/>
      <c r="U100" s="27"/>
      <c r="V100" s="27"/>
      <c r="W100" s="27"/>
      <c r="X100" s="27"/>
      <c r="Y100" s="27"/>
      <c r="Z100" s="27"/>
    </row>
  </sheetData>
  <hyperlinks>
    <hyperlink ref="A1" location="Contents!A1" display="Contents!A1" xr:uid="{37ECB9DB-3A35-46C5-BBC8-2CC389174C43}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1293D9-FC90-4A39-B89B-9E40AAE0662E}">
  <sheetPr codeName="Sheet22"/>
  <dimension ref="A1:Z100"/>
  <sheetViews>
    <sheetView showGridLines="0" zoomScaleNormal="100" workbookViewId="0"/>
  </sheetViews>
  <sheetFormatPr defaultColWidth="8.84375" defaultRowHeight="13" x14ac:dyDescent="0.3"/>
  <cols>
    <col min="1" max="16384" width="8.84375" style="1"/>
  </cols>
  <sheetData>
    <row r="1" spans="1:26" ht="40" customHeight="1" x14ac:dyDescent="0.3">
      <c r="A1" s="26" t="s">
        <v>26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</row>
    <row r="2" spans="1:26" ht="17" x14ac:dyDescent="0.4">
      <c r="A2" s="27"/>
      <c r="B2" s="28" t="s">
        <v>262</v>
      </c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</row>
    <row r="3" spans="1:26" x14ac:dyDescent="0.3">
      <c r="A3" s="27"/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</row>
    <row r="4" spans="1:26" x14ac:dyDescent="0.3">
      <c r="A4" s="27"/>
      <c r="B4" s="27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</row>
    <row r="5" spans="1:26" x14ac:dyDescent="0.3">
      <c r="A5" s="27"/>
      <c r="B5" s="27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</row>
    <row r="6" spans="1:26" x14ac:dyDescent="0.3">
      <c r="A6" s="27"/>
      <c r="B6" s="27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</row>
    <row r="7" spans="1:26" x14ac:dyDescent="0.3">
      <c r="A7" s="27"/>
      <c r="B7" s="27"/>
      <c r="C7" s="27"/>
      <c r="D7" s="27"/>
      <c r="E7" s="27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</row>
    <row r="8" spans="1:26" x14ac:dyDescent="0.3">
      <c r="A8" s="27"/>
      <c r="B8" s="27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</row>
    <row r="9" spans="1:26" x14ac:dyDescent="0.3">
      <c r="A9" s="27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</row>
    <row r="10" spans="1:26" x14ac:dyDescent="0.3">
      <c r="A10" s="27"/>
      <c r="B10" s="27"/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</row>
    <row r="11" spans="1:26" x14ac:dyDescent="0.3">
      <c r="A11" s="27"/>
      <c r="B11" s="27"/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</row>
    <row r="12" spans="1:26" x14ac:dyDescent="0.3">
      <c r="A12" s="27"/>
      <c r="B12" s="27"/>
      <c r="C12" s="27"/>
      <c r="D12" s="27"/>
      <c r="E12" s="27"/>
      <c r="F12" s="27"/>
      <c r="G12" s="27"/>
      <c r="H12" s="27"/>
      <c r="I12" s="27"/>
      <c r="J12" s="27"/>
      <c r="K12" s="27"/>
      <c r="L12" s="27"/>
      <c r="M12" s="27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</row>
    <row r="13" spans="1:26" x14ac:dyDescent="0.3">
      <c r="A13" s="27"/>
      <c r="B13" s="27"/>
      <c r="C13" s="27"/>
      <c r="D13" s="27"/>
      <c r="E13" s="27"/>
      <c r="F13" s="27"/>
      <c r="G13" s="27"/>
      <c r="H13" s="27"/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</row>
    <row r="14" spans="1:26" x14ac:dyDescent="0.3">
      <c r="A14" s="27"/>
      <c r="B14" s="27"/>
      <c r="C14" s="27"/>
      <c r="D14" s="27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</row>
    <row r="15" spans="1:26" x14ac:dyDescent="0.3">
      <c r="A15" s="27"/>
      <c r="B15" s="27"/>
      <c r="C15" s="27"/>
      <c r="D15" s="27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</row>
    <row r="16" spans="1:26" x14ac:dyDescent="0.3">
      <c r="A16" s="27"/>
      <c r="B16" s="27"/>
      <c r="C16" s="27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 s="27"/>
    </row>
    <row r="17" spans="1:26" x14ac:dyDescent="0.3">
      <c r="A17" s="27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 s="27"/>
    </row>
    <row r="18" spans="1:26" x14ac:dyDescent="0.3">
      <c r="A18" s="27"/>
      <c r="B18" s="27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</row>
    <row r="19" spans="1:26" x14ac:dyDescent="0.3">
      <c r="A19" s="27"/>
      <c r="B19" s="27"/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  <c r="W19" s="27"/>
      <c r="X19" s="27"/>
      <c r="Y19" s="27"/>
      <c r="Z19" s="27"/>
    </row>
    <row r="20" spans="1:26" x14ac:dyDescent="0.3">
      <c r="A20" s="27"/>
      <c r="B20" s="27"/>
      <c r="C20" s="27"/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  <c r="Y20" s="27"/>
      <c r="Z20" s="27"/>
    </row>
    <row r="21" spans="1:26" x14ac:dyDescent="0.3">
      <c r="A21" s="27"/>
      <c r="B21" s="27"/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</row>
    <row r="22" spans="1:26" x14ac:dyDescent="0.3">
      <c r="A22" s="27"/>
      <c r="B22" s="27"/>
      <c r="C22" s="27"/>
      <c r="D22" s="27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</row>
    <row r="23" spans="1:26" x14ac:dyDescent="0.3">
      <c r="A23" s="27"/>
      <c r="B23" s="27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</row>
    <row r="24" spans="1:26" ht="13.5" thickBot="1" x14ac:dyDescent="0.35">
      <c r="A24" s="27"/>
      <c r="B24" s="27"/>
      <c r="C24" s="27"/>
      <c r="D24" s="27"/>
      <c r="E24" s="27"/>
      <c r="F24" s="27"/>
      <c r="G24" s="27"/>
      <c r="H24" s="27"/>
      <c r="I24" s="27"/>
      <c r="J24" s="27"/>
      <c r="K24" s="27"/>
      <c r="L24" s="27"/>
      <c r="M24" s="27"/>
      <c r="N24" s="27"/>
      <c r="O24" s="27"/>
      <c r="P24" s="27"/>
      <c r="Q24" s="27"/>
      <c r="R24" s="27"/>
      <c r="S24" s="27"/>
      <c r="T24" s="27"/>
      <c r="U24" s="27"/>
      <c r="V24" s="27"/>
      <c r="W24" s="27"/>
      <c r="X24" s="27"/>
      <c r="Y24" s="27"/>
      <c r="Z24" s="27"/>
    </row>
    <row r="25" spans="1:26" ht="13.5" thickBot="1" x14ac:dyDescent="0.35">
      <c r="A25" s="27"/>
      <c r="B25" s="13"/>
      <c r="C25" s="9" t="s">
        <v>248</v>
      </c>
      <c r="D25" s="9" t="s">
        <v>249</v>
      </c>
      <c r="E25" s="10" t="s">
        <v>250</v>
      </c>
      <c r="F25" s="27"/>
      <c r="G25" s="27"/>
      <c r="H25" s="27"/>
      <c r="I25" s="27"/>
      <c r="J25" s="27"/>
      <c r="K25" s="27"/>
      <c r="L25" s="27"/>
      <c r="M25" s="27"/>
      <c r="N25" s="27"/>
      <c r="O25" s="27"/>
      <c r="P25" s="27"/>
      <c r="Q25" s="27"/>
      <c r="R25" s="27"/>
      <c r="S25" s="27"/>
      <c r="T25" s="27"/>
      <c r="U25" s="27"/>
      <c r="V25" s="27"/>
      <c r="W25" s="27"/>
      <c r="X25" s="27"/>
      <c r="Y25" s="27"/>
      <c r="Z25" s="27"/>
    </row>
    <row r="26" spans="1:26" x14ac:dyDescent="0.3">
      <c r="A26" s="27"/>
      <c r="B26" s="11" t="s">
        <v>179</v>
      </c>
      <c r="C26" s="73">
        <v>-0.14619499999999996</v>
      </c>
      <c r="D26" s="73">
        <v>-0.25963000000000003</v>
      </c>
      <c r="E26" s="74">
        <v>-0.18951624999999994</v>
      </c>
      <c r="F26" s="27"/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  <c r="Y26" s="27"/>
      <c r="Z26" s="27"/>
    </row>
    <row r="27" spans="1:26" x14ac:dyDescent="0.3">
      <c r="A27" s="27"/>
      <c r="B27" s="11" t="s">
        <v>180</v>
      </c>
      <c r="C27" s="73">
        <v>-0.23802250000000003</v>
      </c>
      <c r="D27" s="73">
        <v>-0.38465249999999995</v>
      </c>
      <c r="E27" s="74">
        <v>-0.41064000000000001</v>
      </c>
      <c r="F27" s="27"/>
      <c r="G27" s="27"/>
      <c r="H27" s="27"/>
      <c r="I27" s="27"/>
      <c r="J27" s="27"/>
      <c r="K27" s="27"/>
      <c r="L27" s="27"/>
      <c r="M27" s="27"/>
      <c r="N27" s="27"/>
      <c r="O27" s="27"/>
      <c r="P27" s="27"/>
      <c r="Q27" s="27"/>
      <c r="R27" s="27"/>
      <c r="S27" s="27"/>
      <c r="T27" s="27"/>
      <c r="U27" s="27"/>
      <c r="V27" s="27"/>
      <c r="W27" s="27"/>
      <c r="X27" s="27"/>
      <c r="Y27" s="27"/>
      <c r="Z27" s="27"/>
    </row>
    <row r="28" spans="1:26" x14ac:dyDescent="0.3">
      <c r="A28" s="27"/>
      <c r="B28" s="11" t="s">
        <v>181</v>
      </c>
      <c r="C28" s="73">
        <v>-0.16021949999999999</v>
      </c>
      <c r="D28" s="73">
        <v>-0.37855550000000004</v>
      </c>
      <c r="E28" s="74">
        <v>-0.43941624999999995</v>
      </c>
      <c r="F28" s="27"/>
      <c r="G28" s="27"/>
      <c r="H28" s="27"/>
      <c r="I28" s="27"/>
      <c r="J28" s="27"/>
      <c r="K28" s="27"/>
      <c r="L28" s="27"/>
      <c r="M28" s="27"/>
      <c r="N28" s="27"/>
      <c r="O28" s="27"/>
      <c r="P28" s="27"/>
      <c r="Q28" s="27"/>
      <c r="R28" s="27"/>
      <c r="S28" s="27"/>
      <c r="T28" s="27"/>
      <c r="U28" s="27"/>
      <c r="V28" s="27"/>
      <c r="W28" s="27"/>
      <c r="X28" s="27"/>
      <c r="Y28" s="27"/>
      <c r="Z28" s="27"/>
    </row>
    <row r="29" spans="1:26" x14ac:dyDescent="0.3">
      <c r="A29" s="27"/>
      <c r="B29" s="11" t="s">
        <v>182</v>
      </c>
      <c r="C29" s="73">
        <v>-7.2082000000000007E-2</v>
      </c>
      <c r="D29" s="73">
        <v>-0.35571799999999998</v>
      </c>
      <c r="E29" s="74">
        <v>-0.43135000000000012</v>
      </c>
      <c r="F29" s="27"/>
      <c r="G29" s="27"/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"/>
      <c r="U29" s="27"/>
      <c r="V29" s="27"/>
      <c r="W29" s="27"/>
      <c r="X29" s="27"/>
      <c r="Y29" s="27"/>
      <c r="Z29" s="27"/>
    </row>
    <row r="30" spans="1:26" ht="13.5" thickBot="1" x14ac:dyDescent="0.35">
      <c r="A30" s="27"/>
      <c r="B30" s="12" t="s">
        <v>183</v>
      </c>
      <c r="C30" s="75">
        <v>-1.7505250000000153E-2</v>
      </c>
      <c r="D30" s="75">
        <v>-0.29984474999999983</v>
      </c>
      <c r="E30" s="76">
        <v>-0.43309999999999998</v>
      </c>
      <c r="F30" s="27"/>
      <c r="G30" s="27"/>
      <c r="H30" s="27"/>
      <c r="I30" s="27"/>
      <c r="J30" s="27"/>
      <c r="K30" s="27"/>
      <c r="L30" s="27"/>
      <c r="M30" s="27"/>
      <c r="N30" s="27"/>
      <c r="O30" s="27"/>
      <c r="P30" s="27"/>
      <c r="Q30" s="27"/>
      <c r="R30" s="27"/>
      <c r="S30" s="27"/>
      <c r="T30" s="27"/>
      <c r="U30" s="27"/>
      <c r="V30" s="27"/>
      <c r="W30" s="27"/>
      <c r="X30" s="27"/>
      <c r="Y30" s="27"/>
      <c r="Z30" s="27"/>
    </row>
    <row r="31" spans="1:26" x14ac:dyDescent="0.3">
      <c r="A31" s="27"/>
      <c r="B31" s="27"/>
      <c r="C31" s="27"/>
      <c r="D31" s="27"/>
      <c r="E31" s="27"/>
      <c r="F31" s="27"/>
      <c r="G31" s="27"/>
      <c r="H31" s="27"/>
      <c r="I31" s="27"/>
      <c r="J31" s="27"/>
      <c r="K31" s="27"/>
      <c r="L31" s="27"/>
      <c r="M31" s="27"/>
      <c r="N31" s="27"/>
      <c r="O31" s="27"/>
      <c r="P31" s="27"/>
      <c r="Q31" s="27"/>
      <c r="R31" s="27"/>
      <c r="S31" s="27"/>
      <c r="T31" s="27"/>
      <c r="U31" s="27"/>
      <c r="V31" s="27"/>
      <c r="W31" s="27"/>
      <c r="X31" s="27"/>
      <c r="Y31" s="27"/>
      <c r="Z31" s="27"/>
    </row>
    <row r="32" spans="1:26" x14ac:dyDescent="0.3">
      <c r="A32" s="27"/>
      <c r="B32" s="27"/>
      <c r="C32" s="27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</row>
    <row r="33" spans="1:26" x14ac:dyDescent="0.3">
      <c r="A33" s="27"/>
      <c r="B33" s="27"/>
      <c r="C33" s="27"/>
      <c r="D33" s="27"/>
      <c r="E33" s="27"/>
      <c r="F33" s="27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7"/>
      <c r="Z33" s="27"/>
    </row>
    <row r="34" spans="1:26" x14ac:dyDescent="0.3">
      <c r="A34" s="27"/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</row>
    <row r="35" spans="1:26" x14ac:dyDescent="0.3">
      <c r="A35" s="27"/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</row>
    <row r="36" spans="1:26" x14ac:dyDescent="0.3">
      <c r="A36" s="27"/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</row>
    <row r="37" spans="1:26" x14ac:dyDescent="0.3">
      <c r="A37" s="27"/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</row>
    <row r="38" spans="1:26" x14ac:dyDescent="0.3">
      <c r="A38" s="27"/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</row>
    <row r="39" spans="1:26" x14ac:dyDescent="0.3">
      <c r="A39" s="27"/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</row>
    <row r="40" spans="1:26" x14ac:dyDescent="0.3">
      <c r="A40" s="27"/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</row>
    <row r="41" spans="1:26" x14ac:dyDescent="0.3">
      <c r="A41" s="27"/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</row>
    <row r="42" spans="1:26" x14ac:dyDescent="0.3">
      <c r="A42" s="27"/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</row>
    <row r="43" spans="1:26" x14ac:dyDescent="0.3">
      <c r="A43" s="27"/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</row>
    <row r="44" spans="1:26" x14ac:dyDescent="0.3">
      <c r="A44" s="27"/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</row>
    <row r="45" spans="1:26" x14ac:dyDescent="0.3">
      <c r="A45" s="27"/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</row>
    <row r="46" spans="1:26" x14ac:dyDescent="0.3">
      <c r="A46" s="27"/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</row>
    <row r="47" spans="1:26" x14ac:dyDescent="0.3">
      <c r="A47" s="27"/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</row>
    <row r="48" spans="1:26" x14ac:dyDescent="0.3">
      <c r="A48" s="27"/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</row>
    <row r="49" spans="1:26" x14ac:dyDescent="0.3">
      <c r="A49" s="27"/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</row>
    <row r="50" spans="1:26" x14ac:dyDescent="0.3">
      <c r="A50" s="27"/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</row>
    <row r="51" spans="1:26" x14ac:dyDescent="0.3">
      <c r="A51" s="27"/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</row>
    <row r="52" spans="1:26" x14ac:dyDescent="0.3">
      <c r="A52" s="27"/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</row>
    <row r="53" spans="1:26" x14ac:dyDescent="0.3">
      <c r="A53" s="27"/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</row>
    <row r="54" spans="1:26" x14ac:dyDescent="0.3">
      <c r="A54" s="27"/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</row>
    <row r="55" spans="1:26" x14ac:dyDescent="0.3">
      <c r="A55" s="27"/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</row>
    <row r="56" spans="1:26" x14ac:dyDescent="0.3">
      <c r="A56" s="27"/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</row>
    <row r="57" spans="1:26" x14ac:dyDescent="0.3">
      <c r="A57" s="27"/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</row>
    <row r="58" spans="1:26" x14ac:dyDescent="0.3">
      <c r="A58" s="27"/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</row>
    <row r="59" spans="1:26" x14ac:dyDescent="0.3">
      <c r="A59" s="27"/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</row>
    <row r="60" spans="1:26" x14ac:dyDescent="0.3">
      <c r="A60" s="27"/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</row>
    <row r="61" spans="1:26" x14ac:dyDescent="0.3">
      <c r="A61" s="27"/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</row>
    <row r="62" spans="1:26" x14ac:dyDescent="0.3">
      <c r="A62" s="27"/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</row>
    <row r="63" spans="1:26" x14ac:dyDescent="0.3">
      <c r="A63" s="27"/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</row>
    <row r="64" spans="1:26" x14ac:dyDescent="0.3">
      <c r="A64" s="27"/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</row>
    <row r="65" spans="1:26" x14ac:dyDescent="0.3">
      <c r="A65" s="27"/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  <row r="66" spans="1:26" x14ac:dyDescent="0.3">
      <c r="A66" s="27"/>
      <c r="B66" s="27"/>
      <c r="C66" s="27"/>
      <c r="D66" s="27"/>
      <c r="E66" s="27"/>
      <c r="F66" s="27"/>
      <c r="G66" s="27"/>
      <c r="H66" s="27"/>
      <c r="I66" s="27"/>
      <c r="J66" s="27"/>
      <c r="K66" s="27"/>
      <c r="L66" s="27"/>
      <c r="M66" s="27"/>
      <c r="N66" s="27"/>
      <c r="O66" s="27"/>
      <c r="P66" s="27"/>
      <c r="Q66" s="27"/>
      <c r="R66" s="27"/>
      <c r="S66" s="27"/>
      <c r="T66" s="27"/>
      <c r="U66" s="27"/>
      <c r="V66" s="27"/>
      <c r="W66" s="27"/>
      <c r="X66" s="27"/>
      <c r="Y66" s="27"/>
      <c r="Z66" s="27"/>
    </row>
    <row r="67" spans="1:26" x14ac:dyDescent="0.3">
      <c r="A67" s="27"/>
      <c r="B67" s="27"/>
      <c r="C67" s="27"/>
      <c r="D67" s="27"/>
      <c r="E67" s="27"/>
      <c r="F67" s="27"/>
      <c r="G67" s="27"/>
      <c r="H67" s="27"/>
      <c r="I67" s="27"/>
      <c r="J67" s="27"/>
      <c r="K67" s="27"/>
      <c r="L67" s="27"/>
      <c r="M67" s="27"/>
      <c r="N67" s="27"/>
      <c r="O67" s="27"/>
      <c r="P67" s="27"/>
      <c r="Q67" s="27"/>
      <c r="R67" s="27"/>
      <c r="S67" s="27"/>
      <c r="T67" s="27"/>
      <c r="U67" s="27"/>
      <c r="V67" s="27"/>
      <c r="W67" s="27"/>
      <c r="X67" s="27"/>
      <c r="Y67" s="27"/>
      <c r="Z67" s="27"/>
    </row>
    <row r="68" spans="1:26" x14ac:dyDescent="0.3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</row>
    <row r="69" spans="1:26" x14ac:dyDescent="0.3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</row>
    <row r="70" spans="1:26" x14ac:dyDescent="0.3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</row>
    <row r="71" spans="1:26" x14ac:dyDescent="0.3">
      <c r="A71" s="27"/>
      <c r="B71" s="27"/>
      <c r="C71" s="27"/>
      <c r="D71" s="27"/>
      <c r="E71" s="27"/>
      <c r="F71" s="27"/>
      <c r="G71" s="27"/>
      <c r="H71" s="27"/>
      <c r="I71" s="27"/>
      <c r="J71" s="27"/>
      <c r="K71" s="27"/>
      <c r="L71" s="27"/>
      <c r="M71" s="27"/>
      <c r="N71" s="27"/>
      <c r="O71" s="27"/>
      <c r="P71" s="27"/>
      <c r="Q71" s="27"/>
      <c r="R71" s="27"/>
      <c r="S71" s="27"/>
      <c r="T71" s="27"/>
      <c r="U71" s="27"/>
      <c r="V71" s="27"/>
      <c r="W71" s="27"/>
      <c r="X71" s="27"/>
      <c r="Y71" s="27"/>
      <c r="Z71" s="27"/>
    </row>
    <row r="72" spans="1:26" x14ac:dyDescent="0.3">
      <c r="A72" s="27"/>
      <c r="B72" s="27"/>
      <c r="C72" s="27"/>
      <c r="D72" s="27"/>
      <c r="E72" s="27"/>
      <c r="F72" s="27"/>
      <c r="G72" s="27"/>
      <c r="H72" s="27"/>
      <c r="I72" s="27"/>
      <c r="J72" s="27"/>
      <c r="K72" s="27"/>
      <c r="L72" s="27"/>
      <c r="M72" s="27"/>
      <c r="N72" s="27"/>
      <c r="O72" s="27"/>
      <c r="P72" s="27"/>
      <c r="Q72" s="27"/>
      <c r="R72" s="27"/>
      <c r="S72" s="27"/>
      <c r="T72" s="27"/>
      <c r="U72" s="27"/>
      <c r="V72" s="27"/>
      <c r="W72" s="27"/>
      <c r="X72" s="27"/>
      <c r="Y72" s="27"/>
      <c r="Z72" s="27"/>
    </row>
    <row r="73" spans="1:26" x14ac:dyDescent="0.3">
      <c r="A73" s="27"/>
      <c r="B73" s="27"/>
      <c r="C73" s="27"/>
      <c r="D73" s="27"/>
      <c r="E73" s="27"/>
      <c r="F73" s="27"/>
      <c r="G73" s="27"/>
      <c r="H73" s="27"/>
      <c r="I73" s="27"/>
      <c r="J73" s="27"/>
      <c r="K73" s="27"/>
      <c r="L73" s="27"/>
      <c r="M73" s="27"/>
      <c r="N73" s="27"/>
      <c r="O73" s="27"/>
      <c r="P73" s="27"/>
      <c r="Q73" s="27"/>
      <c r="R73" s="27"/>
      <c r="S73" s="27"/>
      <c r="T73" s="27"/>
      <c r="U73" s="27"/>
      <c r="V73" s="27"/>
      <c r="W73" s="27"/>
      <c r="X73" s="27"/>
      <c r="Y73" s="27"/>
      <c r="Z73" s="27"/>
    </row>
    <row r="74" spans="1:26" x14ac:dyDescent="0.3">
      <c r="A74" s="27"/>
      <c r="B74" s="27"/>
      <c r="C74" s="27"/>
      <c r="D74" s="27"/>
      <c r="E74" s="27"/>
      <c r="F74" s="27"/>
      <c r="G74" s="27"/>
      <c r="H74" s="27"/>
      <c r="I74" s="27"/>
      <c r="J74" s="27"/>
      <c r="K74" s="27"/>
      <c r="L74" s="27"/>
      <c r="M74" s="27"/>
      <c r="N74" s="27"/>
      <c r="O74" s="27"/>
      <c r="P74" s="27"/>
      <c r="Q74" s="27"/>
      <c r="R74" s="27"/>
      <c r="S74" s="27"/>
      <c r="T74" s="27"/>
      <c r="U74" s="27"/>
      <c r="V74" s="27"/>
      <c r="W74" s="27"/>
      <c r="X74" s="27"/>
      <c r="Y74" s="27"/>
      <c r="Z74" s="27"/>
    </row>
    <row r="75" spans="1:26" x14ac:dyDescent="0.3">
      <c r="A75" s="27"/>
      <c r="B75" s="27"/>
      <c r="C75" s="27"/>
      <c r="D75" s="27"/>
      <c r="E75" s="27"/>
      <c r="F75" s="27"/>
      <c r="G75" s="27"/>
      <c r="H75" s="27"/>
      <c r="I75" s="27"/>
      <c r="J75" s="27"/>
      <c r="K75" s="27"/>
      <c r="L75" s="27"/>
      <c r="M75" s="27"/>
      <c r="N75" s="27"/>
      <c r="O75" s="27"/>
      <c r="P75" s="27"/>
      <c r="Q75" s="27"/>
      <c r="R75" s="27"/>
      <c r="S75" s="27"/>
      <c r="T75" s="27"/>
      <c r="U75" s="27"/>
      <c r="V75" s="27"/>
      <c r="W75" s="27"/>
      <c r="X75" s="27"/>
      <c r="Y75" s="27"/>
      <c r="Z75" s="27"/>
    </row>
    <row r="76" spans="1:26" x14ac:dyDescent="0.3">
      <c r="A76" s="27"/>
      <c r="B76" s="27"/>
      <c r="C76" s="27"/>
      <c r="D76" s="27"/>
      <c r="E76" s="27"/>
      <c r="F76" s="27"/>
      <c r="G76" s="27"/>
      <c r="H76" s="27"/>
      <c r="I76" s="27"/>
      <c r="J76" s="27"/>
      <c r="K76" s="27"/>
      <c r="L76" s="27"/>
      <c r="M76" s="27"/>
      <c r="N76" s="27"/>
      <c r="O76" s="27"/>
      <c r="P76" s="27"/>
      <c r="Q76" s="27"/>
      <c r="R76" s="27"/>
      <c r="S76" s="27"/>
      <c r="T76" s="27"/>
      <c r="U76" s="27"/>
      <c r="V76" s="27"/>
      <c r="W76" s="27"/>
      <c r="X76" s="27"/>
      <c r="Y76" s="27"/>
      <c r="Z76" s="27"/>
    </row>
    <row r="77" spans="1:26" x14ac:dyDescent="0.3">
      <c r="A77" s="27"/>
      <c r="B77" s="27"/>
      <c r="C77" s="27"/>
      <c r="D77" s="27"/>
      <c r="E77" s="27"/>
      <c r="F77" s="27"/>
      <c r="G77" s="27"/>
      <c r="H77" s="27"/>
      <c r="I77" s="27"/>
      <c r="J77" s="27"/>
      <c r="K77" s="27"/>
      <c r="L77" s="27"/>
      <c r="M77" s="27"/>
      <c r="N77" s="27"/>
      <c r="O77" s="27"/>
      <c r="P77" s="27"/>
      <c r="Q77" s="27"/>
      <c r="R77" s="27"/>
      <c r="S77" s="27"/>
      <c r="T77" s="27"/>
      <c r="U77" s="27"/>
      <c r="V77" s="27"/>
      <c r="W77" s="27"/>
      <c r="X77" s="27"/>
      <c r="Y77" s="27"/>
      <c r="Z77" s="27"/>
    </row>
    <row r="78" spans="1:26" x14ac:dyDescent="0.3">
      <c r="A78" s="27"/>
      <c r="B78" s="27"/>
      <c r="C78" s="27"/>
      <c r="D78" s="27"/>
      <c r="E78" s="27"/>
      <c r="F78" s="27"/>
      <c r="G78" s="27"/>
      <c r="H78" s="27"/>
      <c r="I78" s="27"/>
      <c r="J78" s="27"/>
      <c r="K78" s="27"/>
      <c r="L78" s="27"/>
      <c r="M78" s="27"/>
      <c r="N78" s="27"/>
      <c r="O78" s="27"/>
      <c r="P78" s="27"/>
      <c r="Q78" s="27"/>
      <c r="R78" s="27"/>
      <c r="S78" s="27"/>
      <c r="T78" s="27"/>
      <c r="U78" s="27"/>
      <c r="V78" s="27"/>
      <c r="W78" s="27"/>
      <c r="X78" s="27"/>
      <c r="Y78" s="27"/>
      <c r="Z78" s="27"/>
    </row>
    <row r="79" spans="1:26" x14ac:dyDescent="0.3">
      <c r="A79" s="27"/>
      <c r="B79" s="27"/>
      <c r="C79" s="27"/>
      <c r="D79" s="27"/>
      <c r="E79" s="27"/>
      <c r="F79" s="27"/>
      <c r="G79" s="27"/>
      <c r="H79" s="27"/>
      <c r="I79" s="27"/>
      <c r="J79" s="27"/>
      <c r="K79" s="27"/>
      <c r="L79" s="27"/>
      <c r="M79" s="27"/>
      <c r="N79" s="27"/>
      <c r="O79" s="27"/>
      <c r="P79" s="27"/>
      <c r="Q79" s="27"/>
      <c r="R79" s="27"/>
      <c r="S79" s="27"/>
      <c r="T79" s="27"/>
      <c r="U79" s="27"/>
      <c r="V79" s="27"/>
      <c r="W79" s="27"/>
      <c r="X79" s="27"/>
      <c r="Y79" s="27"/>
      <c r="Z79" s="27"/>
    </row>
    <row r="80" spans="1:26" x14ac:dyDescent="0.3">
      <c r="A80" s="27"/>
      <c r="B80" s="27"/>
      <c r="C80" s="27"/>
      <c r="D80" s="27"/>
      <c r="E80" s="27"/>
      <c r="F80" s="27"/>
      <c r="G80" s="27"/>
      <c r="H80" s="27"/>
      <c r="I80" s="27"/>
      <c r="J80" s="27"/>
      <c r="K80" s="27"/>
      <c r="L80" s="27"/>
      <c r="M80" s="27"/>
      <c r="N80" s="27"/>
      <c r="O80" s="27"/>
      <c r="P80" s="27"/>
      <c r="Q80" s="27"/>
      <c r="R80" s="27"/>
      <c r="S80" s="27"/>
      <c r="T80" s="27"/>
      <c r="U80" s="27"/>
      <c r="V80" s="27"/>
      <c r="W80" s="27"/>
      <c r="X80" s="27"/>
      <c r="Y80" s="27"/>
      <c r="Z80" s="27"/>
    </row>
    <row r="81" spans="1:26" x14ac:dyDescent="0.3">
      <c r="A81" s="27"/>
      <c r="B81" s="27"/>
      <c r="C81" s="27"/>
      <c r="D81" s="27"/>
      <c r="E81" s="27"/>
      <c r="F81" s="27"/>
      <c r="G81" s="27"/>
      <c r="H81" s="27"/>
      <c r="I81" s="27"/>
      <c r="J81" s="27"/>
      <c r="K81" s="27"/>
      <c r="L81" s="27"/>
      <c r="M81" s="27"/>
      <c r="N81" s="27"/>
      <c r="O81" s="27"/>
      <c r="P81" s="27"/>
      <c r="Q81" s="27"/>
      <c r="R81" s="27"/>
      <c r="S81" s="27"/>
      <c r="T81" s="27"/>
      <c r="U81" s="27"/>
      <c r="V81" s="27"/>
      <c r="W81" s="27"/>
      <c r="X81" s="27"/>
      <c r="Y81" s="27"/>
      <c r="Z81" s="27"/>
    </row>
    <row r="82" spans="1:26" x14ac:dyDescent="0.3">
      <c r="A82" s="27"/>
      <c r="B82" s="27"/>
      <c r="C82" s="27"/>
      <c r="D82" s="27"/>
      <c r="E82" s="27"/>
      <c r="F82" s="27"/>
      <c r="G82" s="27"/>
      <c r="H82" s="27"/>
      <c r="I82" s="27"/>
      <c r="J82" s="27"/>
      <c r="K82" s="27"/>
      <c r="L82" s="27"/>
      <c r="M82" s="27"/>
      <c r="N82" s="27"/>
      <c r="O82" s="27"/>
      <c r="P82" s="27"/>
      <c r="Q82" s="27"/>
      <c r="R82" s="27"/>
      <c r="S82" s="27"/>
      <c r="T82" s="27"/>
      <c r="U82" s="27"/>
      <c r="V82" s="27"/>
      <c r="W82" s="27"/>
      <c r="X82" s="27"/>
      <c r="Y82" s="27"/>
      <c r="Z82" s="27"/>
    </row>
    <row r="83" spans="1:26" x14ac:dyDescent="0.3">
      <c r="A83" s="27"/>
      <c r="B83" s="27"/>
      <c r="C83" s="27"/>
      <c r="D83" s="27"/>
      <c r="E83" s="27"/>
      <c r="F83" s="27"/>
      <c r="G83" s="27"/>
      <c r="H83" s="27"/>
      <c r="I83" s="27"/>
      <c r="J83" s="27"/>
      <c r="K83" s="27"/>
      <c r="L83" s="27"/>
      <c r="M83" s="27"/>
      <c r="N83" s="27"/>
      <c r="O83" s="27"/>
      <c r="P83" s="27"/>
      <c r="Q83" s="27"/>
      <c r="R83" s="27"/>
      <c r="S83" s="27"/>
      <c r="T83" s="27"/>
      <c r="U83" s="27"/>
      <c r="V83" s="27"/>
      <c r="W83" s="27"/>
      <c r="X83" s="27"/>
      <c r="Y83" s="27"/>
      <c r="Z83" s="27"/>
    </row>
    <row r="84" spans="1:26" x14ac:dyDescent="0.3">
      <c r="A84" s="27"/>
      <c r="B84" s="27"/>
      <c r="C84" s="27"/>
      <c r="D84" s="27"/>
      <c r="E84" s="27"/>
      <c r="F84" s="27"/>
      <c r="G84" s="27"/>
      <c r="H84" s="27"/>
      <c r="I84" s="27"/>
      <c r="J84" s="27"/>
      <c r="K84" s="27"/>
      <c r="L84" s="27"/>
      <c r="M84" s="27"/>
      <c r="N84" s="27"/>
      <c r="O84" s="27"/>
      <c r="P84" s="27"/>
      <c r="Q84" s="27"/>
      <c r="R84" s="27"/>
      <c r="S84" s="27"/>
      <c r="T84" s="27"/>
      <c r="U84" s="27"/>
      <c r="V84" s="27"/>
      <c r="W84" s="27"/>
      <c r="X84" s="27"/>
      <c r="Y84" s="27"/>
      <c r="Z84" s="27"/>
    </row>
    <row r="85" spans="1:26" x14ac:dyDescent="0.3">
      <c r="A85" s="27"/>
      <c r="B85" s="27"/>
      <c r="C85" s="27"/>
      <c r="D85" s="27"/>
      <c r="E85" s="27"/>
      <c r="F85" s="27"/>
      <c r="G85" s="27"/>
      <c r="H85" s="27"/>
      <c r="I85" s="27"/>
      <c r="J85" s="27"/>
      <c r="K85" s="27"/>
      <c r="L85" s="27"/>
      <c r="M85" s="27"/>
      <c r="N85" s="27"/>
      <c r="O85" s="27"/>
      <c r="P85" s="27"/>
      <c r="Q85" s="27"/>
      <c r="R85" s="27"/>
      <c r="S85" s="27"/>
      <c r="T85" s="27"/>
      <c r="U85" s="27"/>
      <c r="V85" s="27"/>
      <c r="W85" s="27"/>
      <c r="X85" s="27"/>
      <c r="Y85" s="27"/>
      <c r="Z85" s="27"/>
    </row>
    <row r="86" spans="1:26" x14ac:dyDescent="0.3">
      <c r="A86" s="27"/>
      <c r="B86" s="27"/>
      <c r="C86" s="27"/>
      <c r="D86" s="27"/>
      <c r="E86" s="27"/>
      <c r="F86" s="27"/>
      <c r="G86" s="27"/>
      <c r="H86" s="27"/>
      <c r="I86" s="27"/>
      <c r="J86" s="27"/>
      <c r="K86" s="27"/>
      <c r="L86" s="27"/>
      <c r="M86" s="27"/>
      <c r="N86" s="27"/>
      <c r="O86" s="27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</row>
    <row r="87" spans="1:26" x14ac:dyDescent="0.3">
      <c r="A87" s="27"/>
      <c r="B87" s="27"/>
      <c r="C87" s="27"/>
      <c r="D87" s="27"/>
      <c r="E87" s="27"/>
      <c r="F87" s="27"/>
      <c r="G87" s="27"/>
      <c r="H87" s="27"/>
      <c r="I87" s="27"/>
      <c r="J87" s="27"/>
      <c r="K87" s="27"/>
      <c r="L87" s="27"/>
      <c r="M87" s="27"/>
      <c r="N87" s="27"/>
      <c r="O87" s="27"/>
      <c r="P87" s="27"/>
      <c r="Q87" s="27"/>
      <c r="R87" s="27"/>
      <c r="S87" s="27"/>
      <c r="T87" s="27"/>
      <c r="U87" s="27"/>
      <c r="V87" s="27"/>
      <c r="W87" s="27"/>
      <c r="X87" s="27"/>
      <c r="Y87" s="27"/>
      <c r="Z87" s="27"/>
    </row>
    <row r="88" spans="1:26" x14ac:dyDescent="0.3">
      <c r="A88" s="27"/>
      <c r="B88" s="27"/>
      <c r="C88" s="27"/>
      <c r="D88" s="27"/>
      <c r="E88" s="27"/>
      <c r="F88" s="27"/>
      <c r="G88" s="27"/>
      <c r="H88" s="27"/>
      <c r="I88" s="27"/>
      <c r="J88" s="27"/>
      <c r="K88" s="27"/>
      <c r="L88" s="27"/>
      <c r="M88" s="27"/>
      <c r="N88" s="27"/>
      <c r="O88" s="27"/>
      <c r="P88" s="27"/>
      <c r="Q88" s="27"/>
      <c r="R88" s="27"/>
      <c r="S88" s="27"/>
      <c r="T88" s="27"/>
      <c r="U88" s="27"/>
      <c r="V88" s="27"/>
      <c r="W88" s="27"/>
      <c r="X88" s="27"/>
      <c r="Y88" s="27"/>
      <c r="Z88" s="27"/>
    </row>
    <row r="89" spans="1:26" x14ac:dyDescent="0.3">
      <c r="A89" s="27"/>
      <c r="B89" s="27"/>
      <c r="C89" s="27"/>
      <c r="D89" s="27"/>
      <c r="E89" s="27"/>
      <c r="F89" s="27"/>
      <c r="G89" s="27"/>
      <c r="H89" s="27"/>
      <c r="I89" s="27"/>
      <c r="J89" s="27"/>
      <c r="K89" s="27"/>
      <c r="L89" s="27"/>
      <c r="M89" s="27"/>
      <c r="N89" s="27"/>
      <c r="O89" s="27"/>
      <c r="P89" s="27"/>
      <c r="Q89" s="27"/>
      <c r="R89" s="27"/>
      <c r="S89" s="27"/>
      <c r="T89" s="27"/>
      <c r="U89" s="27"/>
      <c r="V89" s="27"/>
      <c r="W89" s="27"/>
      <c r="X89" s="27"/>
      <c r="Y89" s="27"/>
      <c r="Z89" s="27"/>
    </row>
    <row r="90" spans="1:26" x14ac:dyDescent="0.3">
      <c r="A90" s="27"/>
      <c r="B90" s="27"/>
      <c r="C90" s="27"/>
      <c r="D90" s="27"/>
      <c r="E90" s="27"/>
      <c r="F90" s="27"/>
      <c r="G90" s="27"/>
      <c r="H90" s="27"/>
      <c r="I90" s="27"/>
      <c r="J90" s="27"/>
      <c r="K90" s="27"/>
      <c r="L90" s="27"/>
      <c r="M90" s="27"/>
      <c r="N90" s="27"/>
      <c r="O90" s="27"/>
      <c r="P90" s="27"/>
      <c r="Q90" s="27"/>
      <c r="R90" s="27"/>
      <c r="S90" s="27"/>
      <c r="T90" s="27"/>
      <c r="U90" s="27"/>
      <c r="V90" s="27"/>
      <c r="W90" s="27"/>
      <c r="X90" s="27"/>
      <c r="Y90" s="27"/>
      <c r="Z90" s="27"/>
    </row>
    <row r="91" spans="1:26" x14ac:dyDescent="0.3">
      <c r="A91" s="27"/>
      <c r="B91" s="27"/>
      <c r="C91" s="27"/>
      <c r="D91" s="27"/>
      <c r="E91" s="27"/>
      <c r="F91" s="27"/>
      <c r="G91" s="27"/>
      <c r="H91" s="27"/>
      <c r="I91" s="27"/>
      <c r="J91" s="27"/>
      <c r="K91" s="27"/>
      <c r="L91" s="27"/>
      <c r="M91" s="27"/>
      <c r="N91" s="27"/>
      <c r="O91" s="27"/>
      <c r="P91" s="27"/>
      <c r="Q91" s="27"/>
      <c r="R91" s="27"/>
      <c r="S91" s="27"/>
      <c r="T91" s="27"/>
      <c r="U91" s="27"/>
      <c r="V91" s="27"/>
      <c r="W91" s="27"/>
      <c r="X91" s="27"/>
      <c r="Y91" s="27"/>
      <c r="Z91" s="27"/>
    </row>
    <row r="92" spans="1:26" x14ac:dyDescent="0.3">
      <c r="A92" s="27"/>
      <c r="B92" s="27"/>
      <c r="C92" s="27"/>
      <c r="D92" s="27"/>
      <c r="E92" s="27"/>
      <c r="F92" s="27"/>
      <c r="G92" s="27"/>
      <c r="H92" s="27"/>
      <c r="I92" s="27"/>
      <c r="J92" s="27"/>
      <c r="K92" s="27"/>
      <c r="L92" s="27"/>
      <c r="M92" s="27"/>
      <c r="N92" s="27"/>
      <c r="O92" s="27"/>
      <c r="P92" s="27"/>
      <c r="Q92" s="27"/>
      <c r="R92" s="27"/>
      <c r="S92" s="27"/>
      <c r="T92" s="27"/>
      <c r="U92" s="27"/>
      <c r="V92" s="27"/>
      <c r="W92" s="27"/>
      <c r="X92" s="27"/>
      <c r="Y92" s="27"/>
      <c r="Z92" s="27"/>
    </row>
    <row r="93" spans="1:26" x14ac:dyDescent="0.3">
      <c r="A93" s="27"/>
      <c r="B93" s="27"/>
      <c r="C93" s="27"/>
      <c r="D93" s="27"/>
      <c r="E93" s="27"/>
      <c r="F93" s="27"/>
      <c r="G93" s="27"/>
      <c r="H93" s="27"/>
      <c r="I93" s="27"/>
      <c r="J93" s="27"/>
      <c r="K93" s="27"/>
      <c r="L93" s="27"/>
      <c r="M93" s="27"/>
      <c r="N93" s="27"/>
      <c r="O93" s="27"/>
      <c r="P93" s="27"/>
      <c r="Q93" s="27"/>
      <c r="R93" s="27"/>
      <c r="S93" s="27"/>
      <c r="T93" s="27"/>
      <c r="U93" s="27"/>
      <c r="V93" s="27"/>
      <c r="W93" s="27"/>
      <c r="X93" s="27"/>
      <c r="Y93" s="27"/>
      <c r="Z93" s="27"/>
    </row>
    <row r="94" spans="1:26" x14ac:dyDescent="0.3">
      <c r="A94" s="27"/>
      <c r="B94" s="27"/>
      <c r="C94" s="27"/>
      <c r="D94" s="27"/>
      <c r="E94" s="27"/>
      <c r="F94" s="27"/>
      <c r="G94" s="27"/>
      <c r="H94" s="27"/>
      <c r="I94" s="27"/>
      <c r="J94" s="27"/>
      <c r="K94" s="27"/>
      <c r="L94" s="27"/>
      <c r="M94" s="27"/>
      <c r="N94" s="27"/>
      <c r="O94" s="27"/>
      <c r="P94" s="27"/>
      <c r="Q94" s="27"/>
      <c r="R94" s="27"/>
      <c r="S94" s="27"/>
      <c r="T94" s="27"/>
      <c r="U94" s="27"/>
      <c r="V94" s="27"/>
      <c r="W94" s="27"/>
      <c r="X94" s="27"/>
      <c r="Y94" s="27"/>
      <c r="Z94" s="27"/>
    </row>
    <row r="95" spans="1:26" x14ac:dyDescent="0.3">
      <c r="A95" s="27"/>
      <c r="B95" s="27"/>
      <c r="C95" s="27"/>
      <c r="D95" s="27"/>
      <c r="E95" s="27"/>
      <c r="F95" s="27"/>
      <c r="G95" s="27"/>
      <c r="H95" s="27"/>
      <c r="I95" s="27"/>
      <c r="J95" s="27"/>
      <c r="K95" s="27"/>
      <c r="L95" s="27"/>
      <c r="M95" s="27"/>
      <c r="N95" s="27"/>
      <c r="O95" s="27"/>
      <c r="P95" s="27"/>
      <c r="Q95" s="27"/>
      <c r="R95" s="27"/>
      <c r="S95" s="27"/>
      <c r="T95" s="27"/>
      <c r="U95" s="27"/>
      <c r="V95" s="27"/>
      <c r="W95" s="27"/>
      <c r="X95" s="27"/>
      <c r="Y95" s="27"/>
      <c r="Z95" s="27"/>
    </row>
    <row r="96" spans="1:26" x14ac:dyDescent="0.3">
      <c r="A96" s="27"/>
      <c r="B96" s="27"/>
      <c r="C96" s="27"/>
      <c r="D96" s="27"/>
      <c r="E96" s="27"/>
      <c r="F96" s="27"/>
      <c r="G96" s="27"/>
      <c r="H96" s="27"/>
      <c r="I96" s="27"/>
      <c r="J96" s="27"/>
      <c r="K96" s="27"/>
      <c r="L96" s="27"/>
      <c r="M96" s="27"/>
      <c r="N96" s="27"/>
      <c r="O96" s="27"/>
      <c r="P96" s="27"/>
      <c r="Q96" s="27"/>
      <c r="R96" s="27"/>
      <c r="S96" s="27"/>
      <c r="T96" s="27"/>
      <c r="U96" s="27"/>
      <c r="V96" s="27"/>
      <c r="W96" s="27"/>
      <c r="X96" s="27"/>
      <c r="Y96" s="27"/>
      <c r="Z96" s="27"/>
    </row>
    <row r="97" spans="1:26" x14ac:dyDescent="0.3">
      <c r="A97" s="27"/>
      <c r="B97" s="27"/>
      <c r="C97" s="27"/>
      <c r="D97" s="27"/>
      <c r="E97" s="27"/>
      <c r="F97" s="27"/>
      <c r="G97" s="27"/>
      <c r="H97" s="27"/>
      <c r="I97" s="27"/>
      <c r="J97" s="27"/>
      <c r="K97" s="27"/>
      <c r="L97" s="27"/>
      <c r="M97" s="27"/>
      <c r="N97" s="27"/>
      <c r="O97" s="27"/>
      <c r="P97" s="27"/>
      <c r="Q97" s="27"/>
      <c r="R97" s="27"/>
      <c r="S97" s="27"/>
      <c r="T97" s="27"/>
      <c r="U97" s="27"/>
      <c r="V97" s="27"/>
      <c r="W97" s="27"/>
      <c r="X97" s="27"/>
      <c r="Y97" s="27"/>
      <c r="Z97" s="27"/>
    </row>
    <row r="98" spans="1:26" x14ac:dyDescent="0.3">
      <c r="A98" s="27"/>
      <c r="B98" s="27"/>
      <c r="C98" s="27"/>
      <c r="D98" s="27"/>
      <c r="E98" s="27"/>
      <c r="F98" s="27"/>
      <c r="G98" s="27"/>
      <c r="H98" s="27"/>
      <c r="I98" s="27"/>
      <c r="J98" s="27"/>
      <c r="K98" s="27"/>
      <c r="L98" s="27"/>
      <c r="M98" s="27"/>
      <c r="N98" s="27"/>
      <c r="O98" s="27"/>
      <c r="P98" s="27"/>
      <c r="Q98" s="27"/>
      <c r="R98" s="27"/>
      <c r="S98" s="27"/>
      <c r="T98" s="27"/>
      <c r="U98" s="27"/>
      <c r="V98" s="27"/>
      <c r="W98" s="27"/>
      <c r="X98" s="27"/>
      <c r="Y98" s="27"/>
      <c r="Z98" s="27"/>
    </row>
    <row r="99" spans="1:26" x14ac:dyDescent="0.3">
      <c r="A99" s="27"/>
      <c r="B99" s="27"/>
      <c r="C99" s="27"/>
      <c r="D99" s="27"/>
      <c r="E99" s="27"/>
      <c r="F99" s="27"/>
      <c r="G99" s="27"/>
      <c r="H99" s="27"/>
      <c r="I99" s="27"/>
      <c r="J99" s="27"/>
      <c r="K99" s="27"/>
      <c r="L99" s="27"/>
      <c r="M99" s="27"/>
      <c r="N99" s="27"/>
      <c r="O99" s="27"/>
      <c r="P99" s="27"/>
      <c r="Q99" s="27"/>
      <c r="R99" s="27"/>
      <c r="S99" s="27"/>
      <c r="T99" s="27"/>
      <c r="U99" s="27"/>
      <c r="V99" s="27"/>
      <c r="W99" s="27"/>
      <c r="X99" s="27"/>
      <c r="Y99" s="27"/>
      <c r="Z99" s="27"/>
    </row>
    <row r="100" spans="1:26" x14ac:dyDescent="0.3">
      <c r="A100" s="27"/>
      <c r="B100" s="27"/>
      <c r="C100" s="27"/>
      <c r="D100" s="27"/>
      <c r="E100" s="27"/>
      <c r="F100" s="27"/>
      <c r="G100" s="27"/>
      <c r="H100" s="27"/>
      <c r="I100" s="27"/>
      <c r="J100" s="27"/>
      <c r="K100" s="27"/>
      <c r="L100" s="27"/>
      <c r="M100" s="27"/>
      <c r="N100" s="27"/>
      <c r="O100" s="27"/>
      <c r="P100" s="27"/>
      <c r="Q100" s="27"/>
      <c r="R100" s="27"/>
      <c r="S100" s="27"/>
      <c r="T100" s="27"/>
      <c r="U100" s="27"/>
      <c r="V100" s="27"/>
      <c r="W100" s="27"/>
      <c r="X100" s="27"/>
      <c r="Y100" s="27"/>
      <c r="Z100" s="27"/>
    </row>
  </sheetData>
  <hyperlinks>
    <hyperlink ref="A1" location="Contents!A1" display="Contents!A1" xr:uid="{B33DEABE-8E43-4FD3-8B30-76E3FC000F33}"/>
  </hyperlink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4BBF2E-9C06-40BC-A64A-F8B7B4C218DC}">
  <sheetPr codeName="Sheet23"/>
  <dimension ref="A1:Z94"/>
  <sheetViews>
    <sheetView showGridLines="0" zoomScaleNormal="100" workbookViewId="0"/>
  </sheetViews>
  <sheetFormatPr defaultColWidth="8.84375" defaultRowHeight="13" x14ac:dyDescent="0.3"/>
  <cols>
    <col min="1" max="1" width="8.84375" style="1"/>
    <col min="2" max="2" width="8.84375" style="1" customWidth="1"/>
    <col min="3" max="3" width="17.23046875" style="1" customWidth="1"/>
    <col min="4" max="4" width="13.69140625" style="1" customWidth="1"/>
    <col min="5" max="5" width="9.3046875" style="1" bestFit="1" customWidth="1"/>
    <col min="6" max="16384" width="8.84375" style="1"/>
  </cols>
  <sheetData>
    <row r="1" spans="1:26" ht="40" customHeight="1" x14ac:dyDescent="0.3">
      <c r="A1" s="26" t="s">
        <v>26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</row>
    <row r="2" spans="1:26" ht="17" x14ac:dyDescent="0.4">
      <c r="A2" s="27"/>
      <c r="B2" s="28" t="s">
        <v>19</v>
      </c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</row>
    <row r="3" spans="1:26" x14ac:dyDescent="0.3">
      <c r="A3" s="27"/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</row>
    <row r="4" spans="1:26" x14ac:dyDescent="0.3">
      <c r="A4" s="27"/>
      <c r="B4" s="27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</row>
    <row r="5" spans="1:26" x14ac:dyDescent="0.3">
      <c r="A5" s="27"/>
      <c r="B5" s="27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</row>
    <row r="6" spans="1:26" x14ac:dyDescent="0.3">
      <c r="A6" s="27"/>
      <c r="B6" s="27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</row>
    <row r="7" spans="1:26" x14ac:dyDescent="0.3">
      <c r="A7" s="27"/>
      <c r="B7" s="27"/>
      <c r="C7" s="27"/>
      <c r="D7" s="27"/>
      <c r="E7" s="27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</row>
    <row r="8" spans="1:26" x14ac:dyDescent="0.3">
      <c r="A8" s="27"/>
      <c r="B8" s="27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</row>
    <row r="9" spans="1:26" x14ac:dyDescent="0.3">
      <c r="A9" s="27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</row>
    <row r="10" spans="1:26" x14ac:dyDescent="0.3">
      <c r="A10" s="27"/>
      <c r="B10" s="27"/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</row>
    <row r="11" spans="1:26" x14ac:dyDescent="0.3">
      <c r="A11" s="27"/>
      <c r="B11" s="27"/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</row>
    <row r="12" spans="1:26" x14ac:dyDescent="0.3">
      <c r="A12" s="27"/>
      <c r="B12" s="27"/>
      <c r="C12" s="27"/>
      <c r="D12" s="27"/>
      <c r="E12" s="27"/>
      <c r="F12" s="27"/>
      <c r="G12" s="27"/>
      <c r="H12" s="27"/>
      <c r="I12" s="27"/>
      <c r="J12" s="27"/>
      <c r="K12" s="27"/>
      <c r="L12" s="27"/>
      <c r="M12" s="27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</row>
    <row r="13" spans="1:26" x14ac:dyDescent="0.3">
      <c r="A13" s="27"/>
      <c r="B13" s="27"/>
      <c r="C13" s="27"/>
      <c r="D13" s="27"/>
      <c r="E13" s="27"/>
      <c r="F13" s="27"/>
      <c r="G13" s="27"/>
      <c r="H13" s="27"/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</row>
    <row r="14" spans="1:26" x14ac:dyDescent="0.3">
      <c r="A14" s="27"/>
      <c r="B14" s="27"/>
      <c r="C14" s="27"/>
      <c r="D14" s="27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</row>
    <row r="15" spans="1:26" x14ac:dyDescent="0.3">
      <c r="A15" s="27"/>
      <c r="B15" s="27"/>
      <c r="C15" s="27"/>
      <c r="D15" s="27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</row>
    <row r="16" spans="1:26" x14ac:dyDescent="0.3">
      <c r="A16" s="27"/>
      <c r="B16" s="27"/>
      <c r="C16" s="27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 s="27"/>
    </row>
    <row r="17" spans="1:26" x14ac:dyDescent="0.3">
      <c r="A17" s="27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 s="27"/>
    </row>
    <row r="18" spans="1:26" x14ac:dyDescent="0.3">
      <c r="A18" s="27"/>
      <c r="B18" s="27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</row>
    <row r="19" spans="1:26" x14ac:dyDescent="0.3">
      <c r="A19" s="27"/>
      <c r="B19" s="27"/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  <c r="W19" s="27"/>
      <c r="X19" s="27"/>
      <c r="Y19" s="27"/>
      <c r="Z19" s="27"/>
    </row>
    <row r="20" spans="1:26" x14ac:dyDescent="0.3">
      <c r="A20" s="27"/>
      <c r="B20" s="27"/>
      <c r="C20" s="27"/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  <c r="Y20" s="27"/>
      <c r="Z20" s="27"/>
    </row>
    <row r="21" spans="1:26" x14ac:dyDescent="0.3">
      <c r="A21" s="27"/>
      <c r="B21" s="27"/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</row>
    <row r="22" spans="1:26" x14ac:dyDescent="0.3">
      <c r="A22" s="27"/>
      <c r="B22" s="27"/>
      <c r="C22" s="27"/>
      <c r="D22" s="27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</row>
    <row r="23" spans="1:26" x14ac:dyDescent="0.3">
      <c r="A23" s="27"/>
      <c r="B23" s="70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</row>
    <row r="24" spans="1:26" ht="13.5" thickBot="1" x14ac:dyDescent="0.35">
      <c r="A24" s="27"/>
      <c r="B24" s="27"/>
      <c r="C24" s="27"/>
      <c r="D24" s="27"/>
      <c r="E24" s="27"/>
      <c r="F24" s="27"/>
      <c r="G24" s="27"/>
      <c r="H24" s="27"/>
      <c r="I24" s="27"/>
      <c r="J24" s="27"/>
      <c r="K24" s="27"/>
      <c r="L24" s="27"/>
      <c r="M24" s="27"/>
      <c r="N24" s="27"/>
      <c r="O24" s="27"/>
      <c r="P24" s="27"/>
      <c r="Q24" s="27"/>
      <c r="R24" s="27"/>
      <c r="S24" s="27"/>
      <c r="T24" s="27"/>
      <c r="U24" s="27"/>
      <c r="V24" s="27"/>
      <c r="W24" s="27"/>
      <c r="X24" s="27"/>
      <c r="Y24" s="27"/>
      <c r="Z24" s="27"/>
    </row>
    <row r="25" spans="1:26" ht="52.5" thickBot="1" x14ac:dyDescent="0.35">
      <c r="A25" s="27"/>
      <c r="B25" s="8"/>
      <c r="C25" s="9" t="s">
        <v>255</v>
      </c>
      <c r="D25" s="10" t="s">
        <v>256</v>
      </c>
      <c r="E25" s="27"/>
      <c r="F25" s="27"/>
      <c r="G25" s="27"/>
      <c r="H25" s="27"/>
      <c r="I25" s="27"/>
      <c r="J25" s="27"/>
      <c r="K25" s="27"/>
      <c r="L25" s="27"/>
      <c r="M25" s="27"/>
      <c r="N25" s="27"/>
      <c r="O25" s="27"/>
      <c r="P25" s="27"/>
      <c r="Q25" s="27"/>
      <c r="R25" s="27"/>
      <c r="S25" s="27"/>
      <c r="T25" s="27"/>
      <c r="U25" s="27"/>
      <c r="V25" s="27"/>
      <c r="W25" s="27"/>
      <c r="X25" s="27"/>
      <c r="Y25" s="27"/>
    </row>
    <row r="26" spans="1:26" x14ac:dyDescent="0.3">
      <c r="A26" s="27"/>
      <c r="B26" s="14"/>
      <c r="C26" s="4"/>
      <c r="D26" s="5"/>
      <c r="E26" s="27"/>
      <c r="F26" s="27"/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  <c r="Y26" s="27"/>
    </row>
    <row r="27" spans="1:26" ht="25" customHeight="1" x14ac:dyDescent="0.3">
      <c r="A27" s="27"/>
      <c r="B27" s="139" t="s">
        <v>251</v>
      </c>
      <c r="C27" s="4">
        <v>10</v>
      </c>
      <c r="D27" s="5">
        <v>-0.48</v>
      </c>
      <c r="E27" s="27"/>
      <c r="F27" s="27"/>
      <c r="G27" s="27"/>
      <c r="H27" s="27"/>
      <c r="I27" s="27"/>
      <c r="J27" s="27"/>
      <c r="K27" s="27"/>
      <c r="L27" s="27"/>
      <c r="M27" s="27"/>
      <c r="N27" s="27"/>
      <c r="O27" s="27"/>
      <c r="P27" s="27"/>
      <c r="Q27" s="27"/>
      <c r="R27" s="27"/>
      <c r="S27" s="27"/>
      <c r="T27" s="27"/>
      <c r="U27" s="27"/>
      <c r="V27" s="27"/>
      <c r="W27" s="27"/>
      <c r="X27" s="27"/>
    </row>
    <row r="28" spans="1:26" ht="25" customHeight="1" x14ac:dyDescent="0.3">
      <c r="A28" s="27"/>
      <c r="B28" s="139"/>
      <c r="C28" s="4">
        <v>10</v>
      </c>
      <c r="D28" s="5">
        <v>-0.7</v>
      </c>
      <c r="E28" s="27"/>
      <c r="F28" s="27"/>
      <c r="G28" s="27"/>
      <c r="H28" s="27"/>
      <c r="I28" s="27"/>
      <c r="J28" s="27"/>
      <c r="K28" s="27"/>
      <c r="L28" s="27"/>
      <c r="M28" s="27"/>
      <c r="N28" s="27"/>
      <c r="O28" s="27"/>
      <c r="P28" s="27"/>
      <c r="Q28" s="27"/>
      <c r="R28" s="27"/>
      <c r="S28" s="27"/>
      <c r="T28" s="27"/>
      <c r="U28" s="27"/>
      <c r="V28" s="27"/>
      <c r="W28" s="27"/>
      <c r="X28" s="27"/>
    </row>
    <row r="29" spans="1:26" ht="25" customHeight="1" x14ac:dyDescent="0.3">
      <c r="A29" s="27"/>
      <c r="B29" s="139"/>
      <c r="C29" s="4">
        <v>15</v>
      </c>
      <c r="D29" s="5">
        <v>-1</v>
      </c>
      <c r="E29" s="27"/>
      <c r="F29" s="27"/>
      <c r="G29" s="27"/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"/>
      <c r="U29" s="27"/>
      <c r="V29" s="27"/>
      <c r="W29" s="27"/>
      <c r="X29" s="27"/>
    </row>
    <row r="30" spans="1:26" ht="25" customHeight="1" x14ac:dyDescent="0.3">
      <c r="A30" s="27"/>
      <c r="B30" s="139"/>
      <c r="C30" s="4">
        <v>10</v>
      </c>
      <c r="D30" s="5">
        <v>-0.75</v>
      </c>
      <c r="E30" s="27"/>
      <c r="F30" s="27"/>
      <c r="G30" s="27"/>
      <c r="H30" s="27"/>
      <c r="I30" s="27"/>
      <c r="J30" s="27"/>
      <c r="K30" s="27"/>
      <c r="L30" s="27"/>
      <c r="M30" s="27"/>
      <c r="N30" s="27"/>
      <c r="O30" s="27"/>
      <c r="P30" s="27"/>
      <c r="Q30" s="27"/>
      <c r="R30" s="27"/>
      <c r="S30" s="27"/>
      <c r="T30" s="27"/>
      <c r="U30" s="27"/>
      <c r="V30" s="27"/>
      <c r="W30" s="27"/>
      <c r="X30" s="27"/>
    </row>
    <row r="31" spans="1:26" ht="25" customHeight="1" thickBot="1" x14ac:dyDescent="0.35">
      <c r="A31" s="27"/>
      <c r="B31" s="140"/>
      <c r="C31" s="6">
        <v>10</v>
      </c>
      <c r="D31" s="7">
        <v>-0.41</v>
      </c>
      <c r="E31" s="27"/>
      <c r="F31" s="27"/>
      <c r="G31" s="27"/>
      <c r="H31" s="27"/>
      <c r="I31" s="27"/>
      <c r="J31" s="27"/>
      <c r="K31" s="27"/>
      <c r="L31" s="27"/>
      <c r="M31" s="27"/>
      <c r="N31" s="27"/>
      <c r="O31" s="27"/>
      <c r="P31" s="27"/>
      <c r="Q31" s="27"/>
      <c r="R31" s="27"/>
      <c r="S31" s="27"/>
      <c r="T31" s="27"/>
      <c r="U31" s="27"/>
      <c r="V31" s="27"/>
      <c r="W31" s="27"/>
      <c r="X31" s="27"/>
    </row>
    <row r="32" spans="1:26" ht="25" customHeight="1" x14ac:dyDescent="0.3">
      <c r="A32" s="27"/>
      <c r="B32" s="141" t="s">
        <v>252</v>
      </c>
      <c r="C32" s="94">
        <v>10</v>
      </c>
      <c r="D32" s="95">
        <v>-0.22</v>
      </c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</row>
    <row r="33" spans="1:26" ht="25" customHeight="1" x14ac:dyDescent="0.3">
      <c r="A33" s="27"/>
      <c r="B33" s="139"/>
      <c r="C33" s="4">
        <v>20</v>
      </c>
      <c r="D33" s="5">
        <v>-0.26</v>
      </c>
      <c r="E33" s="27"/>
      <c r="F33" s="27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</row>
    <row r="34" spans="1:26" ht="25" customHeight="1" x14ac:dyDescent="0.3">
      <c r="A34" s="27"/>
      <c r="B34" s="139"/>
      <c r="C34" s="4">
        <v>20</v>
      </c>
      <c r="D34" s="5">
        <v>-0.9</v>
      </c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</row>
    <row r="35" spans="1:26" ht="25" customHeight="1" thickBot="1" x14ac:dyDescent="0.35">
      <c r="A35" s="27"/>
      <c r="B35" s="140"/>
      <c r="C35" s="6">
        <v>7</v>
      </c>
      <c r="D35" s="7">
        <v>-0.14000000000000001</v>
      </c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</row>
    <row r="36" spans="1:26" ht="25" customHeight="1" x14ac:dyDescent="0.3">
      <c r="A36" s="27"/>
      <c r="B36" s="141" t="s">
        <v>253</v>
      </c>
      <c r="C36" s="94">
        <v>0</v>
      </c>
      <c r="D36" s="95">
        <v>-0.15</v>
      </c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</row>
    <row r="37" spans="1:26" ht="25" customHeight="1" x14ac:dyDescent="0.3">
      <c r="A37" s="27"/>
      <c r="B37" s="139"/>
      <c r="C37" s="4">
        <v>0</v>
      </c>
      <c r="D37" s="5">
        <v>0.17</v>
      </c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</row>
    <row r="38" spans="1:26" ht="25" customHeight="1" thickBot="1" x14ac:dyDescent="0.35">
      <c r="A38" s="27"/>
      <c r="B38" s="140"/>
      <c r="C38" s="6">
        <v>0</v>
      </c>
      <c r="D38" s="7">
        <v>0.19</v>
      </c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</row>
    <row r="39" spans="1:26" ht="25" customHeight="1" x14ac:dyDescent="0.3">
      <c r="A39" s="27"/>
      <c r="B39" s="11" t="s">
        <v>248</v>
      </c>
      <c r="C39" s="4">
        <v>0</v>
      </c>
      <c r="D39" s="5">
        <v>-0.23802250000000003</v>
      </c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</row>
    <row r="40" spans="1:26" ht="25" customHeight="1" x14ac:dyDescent="0.3">
      <c r="A40" s="27"/>
      <c r="B40" s="11" t="s">
        <v>249</v>
      </c>
      <c r="C40" s="4">
        <v>20</v>
      </c>
      <c r="D40" s="5">
        <v>-0.62267499999999998</v>
      </c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</row>
    <row r="41" spans="1:26" ht="25" customHeight="1" x14ac:dyDescent="0.3">
      <c r="A41" s="27"/>
      <c r="B41" s="11" t="s">
        <v>250</v>
      </c>
      <c r="C41" s="4">
        <v>20</v>
      </c>
      <c r="D41" s="5">
        <v>-1.033315</v>
      </c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</row>
    <row r="42" spans="1:26" ht="25" customHeight="1" thickBot="1" x14ac:dyDescent="0.35">
      <c r="A42" s="27"/>
      <c r="B42" s="12" t="s">
        <v>254</v>
      </c>
      <c r="C42" s="6">
        <v>25.6</v>
      </c>
      <c r="D42" s="7">
        <v>-2</v>
      </c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</row>
    <row r="43" spans="1:26" x14ac:dyDescent="0.3">
      <c r="A43" s="27"/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</row>
    <row r="44" spans="1:26" x14ac:dyDescent="0.3">
      <c r="A44" s="27"/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</row>
    <row r="45" spans="1:26" x14ac:dyDescent="0.3">
      <c r="A45" s="27"/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</row>
    <row r="46" spans="1:26" x14ac:dyDescent="0.3">
      <c r="A46" s="27"/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</row>
    <row r="47" spans="1:26" x14ac:dyDescent="0.3">
      <c r="A47" s="27"/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</row>
    <row r="48" spans="1:26" x14ac:dyDescent="0.3">
      <c r="A48" s="27"/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</row>
    <row r="49" spans="1:26" x14ac:dyDescent="0.3">
      <c r="A49" s="27"/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</row>
    <row r="50" spans="1:26" x14ac:dyDescent="0.3">
      <c r="A50" s="27"/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</row>
    <row r="51" spans="1:26" x14ac:dyDescent="0.3">
      <c r="A51" s="27"/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</row>
    <row r="52" spans="1:26" x14ac:dyDescent="0.3">
      <c r="A52" s="27"/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</row>
    <row r="53" spans="1:26" x14ac:dyDescent="0.3">
      <c r="A53" s="27"/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</row>
    <row r="54" spans="1:26" x14ac:dyDescent="0.3">
      <c r="A54" s="27"/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</row>
    <row r="55" spans="1:26" x14ac:dyDescent="0.3">
      <c r="A55" s="27"/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</row>
    <row r="56" spans="1:26" x14ac:dyDescent="0.3">
      <c r="A56" s="27"/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</row>
    <row r="57" spans="1:26" x14ac:dyDescent="0.3">
      <c r="A57" s="27"/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</row>
    <row r="58" spans="1:26" x14ac:dyDescent="0.3">
      <c r="A58" s="27"/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</row>
    <row r="59" spans="1:26" x14ac:dyDescent="0.3">
      <c r="A59" s="27"/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</row>
    <row r="60" spans="1:26" x14ac:dyDescent="0.3">
      <c r="A60" s="27"/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</row>
    <row r="61" spans="1:26" x14ac:dyDescent="0.3">
      <c r="A61" s="27"/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</row>
    <row r="62" spans="1:26" x14ac:dyDescent="0.3">
      <c r="A62" s="27"/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</row>
    <row r="63" spans="1:26" x14ac:dyDescent="0.3">
      <c r="A63" s="27"/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</row>
    <row r="64" spans="1:26" x14ac:dyDescent="0.3">
      <c r="A64" s="27"/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</row>
    <row r="65" spans="1:26" x14ac:dyDescent="0.3">
      <c r="A65" s="27"/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  <row r="66" spans="1:26" x14ac:dyDescent="0.3">
      <c r="A66" s="27"/>
      <c r="B66" s="27"/>
      <c r="C66" s="27"/>
      <c r="D66" s="27"/>
      <c r="E66" s="27"/>
      <c r="F66" s="27"/>
      <c r="G66" s="27"/>
      <c r="H66" s="27"/>
      <c r="I66" s="27"/>
      <c r="J66" s="27"/>
      <c r="K66" s="27"/>
      <c r="L66" s="27"/>
      <c r="M66" s="27"/>
      <c r="N66" s="27"/>
      <c r="O66" s="27"/>
      <c r="P66" s="27"/>
      <c r="Q66" s="27"/>
      <c r="R66" s="27"/>
      <c r="S66" s="27"/>
      <c r="T66" s="27"/>
      <c r="U66" s="27"/>
      <c r="V66" s="27"/>
      <c r="W66" s="27"/>
      <c r="X66" s="27"/>
      <c r="Y66" s="27"/>
      <c r="Z66" s="27"/>
    </row>
    <row r="67" spans="1:26" x14ac:dyDescent="0.3">
      <c r="A67" s="27"/>
      <c r="B67" s="27"/>
      <c r="C67" s="27"/>
      <c r="D67" s="27"/>
      <c r="E67" s="27"/>
      <c r="F67" s="27"/>
      <c r="G67" s="27"/>
      <c r="H67" s="27"/>
      <c r="I67" s="27"/>
      <c r="J67" s="27"/>
      <c r="K67" s="27"/>
      <c r="L67" s="27"/>
      <c r="M67" s="27"/>
      <c r="N67" s="27"/>
      <c r="O67" s="27"/>
      <c r="P67" s="27"/>
      <c r="Q67" s="27"/>
      <c r="R67" s="27"/>
      <c r="S67" s="27"/>
      <c r="T67" s="27"/>
      <c r="U67" s="27"/>
      <c r="V67" s="27"/>
      <c r="W67" s="27"/>
      <c r="X67" s="27"/>
      <c r="Y67" s="27"/>
      <c r="Z67" s="27"/>
    </row>
    <row r="68" spans="1:26" x14ac:dyDescent="0.3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</row>
    <row r="69" spans="1:26" x14ac:dyDescent="0.3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</row>
    <row r="70" spans="1:26" x14ac:dyDescent="0.3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</row>
    <row r="71" spans="1:26" x14ac:dyDescent="0.3">
      <c r="A71" s="27"/>
      <c r="B71" s="27"/>
      <c r="C71" s="27"/>
      <c r="D71" s="27"/>
      <c r="E71" s="27"/>
      <c r="F71" s="27"/>
      <c r="G71" s="27"/>
      <c r="H71" s="27"/>
      <c r="I71" s="27"/>
      <c r="J71" s="27"/>
      <c r="K71" s="27"/>
      <c r="L71" s="27"/>
      <c r="M71" s="27"/>
      <c r="N71" s="27"/>
      <c r="O71" s="27"/>
      <c r="P71" s="27"/>
      <c r="Q71" s="27"/>
      <c r="R71" s="27"/>
      <c r="S71" s="27"/>
      <c r="T71" s="27"/>
      <c r="U71" s="27"/>
      <c r="V71" s="27"/>
      <c r="W71" s="27"/>
      <c r="X71" s="27"/>
      <c r="Y71" s="27"/>
      <c r="Z71" s="27"/>
    </row>
    <row r="72" spans="1:26" x14ac:dyDescent="0.3">
      <c r="A72" s="27"/>
      <c r="B72" s="27"/>
      <c r="C72" s="27"/>
      <c r="D72" s="27"/>
      <c r="E72" s="27"/>
      <c r="F72" s="27"/>
      <c r="G72" s="27"/>
      <c r="H72" s="27"/>
      <c r="I72" s="27"/>
      <c r="J72" s="27"/>
      <c r="K72" s="27"/>
      <c r="L72" s="27"/>
      <c r="M72" s="27"/>
      <c r="N72" s="27"/>
      <c r="O72" s="27"/>
      <c r="P72" s="27"/>
      <c r="Q72" s="27"/>
      <c r="R72" s="27"/>
      <c r="S72" s="27"/>
      <c r="T72" s="27"/>
      <c r="U72" s="27"/>
      <c r="V72" s="27"/>
      <c r="W72" s="27"/>
      <c r="X72" s="27"/>
      <c r="Y72" s="27"/>
      <c r="Z72" s="27"/>
    </row>
    <row r="73" spans="1:26" x14ac:dyDescent="0.3">
      <c r="A73" s="27"/>
      <c r="B73" s="27"/>
      <c r="C73" s="27"/>
      <c r="D73" s="27"/>
      <c r="E73" s="27"/>
      <c r="F73" s="27"/>
      <c r="G73" s="27"/>
      <c r="H73" s="27"/>
      <c r="I73" s="27"/>
      <c r="J73" s="27"/>
      <c r="K73" s="27"/>
      <c r="L73" s="27"/>
      <c r="M73" s="27"/>
      <c r="N73" s="27"/>
      <c r="O73" s="27"/>
      <c r="P73" s="27"/>
      <c r="Q73" s="27"/>
      <c r="R73" s="27"/>
      <c r="S73" s="27"/>
      <c r="T73" s="27"/>
      <c r="U73" s="27"/>
      <c r="V73" s="27"/>
      <c r="W73" s="27"/>
      <c r="X73" s="27"/>
      <c r="Y73" s="27"/>
      <c r="Z73" s="27"/>
    </row>
    <row r="74" spans="1:26" x14ac:dyDescent="0.3">
      <c r="A74" s="27"/>
      <c r="B74" s="27"/>
      <c r="C74" s="27"/>
      <c r="D74" s="27"/>
      <c r="E74" s="27"/>
      <c r="F74" s="27"/>
      <c r="G74" s="27"/>
      <c r="H74" s="27"/>
      <c r="I74" s="27"/>
      <c r="J74" s="27"/>
      <c r="K74" s="27"/>
      <c r="L74" s="27"/>
      <c r="M74" s="27"/>
      <c r="N74" s="27"/>
      <c r="O74" s="27"/>
      <c r="P74" s="27"/>
      <c r="Q74" s="27"/>
      <c r="R74" s="27"/>
      <c r="S74" s="27"/>
      <c r="T74" s="27"/>
      <c r="U74" s="27"/>
      <c r="V74" s="27"/>
      <c r="W74" s="27"/>
      <c r="X74" s="27"/>
      <c r="Y74" s="27"/>
      <c r="Z74" s="27"/>
    </row>
    <row r="75" spans="1:26" x14ac:dyDescent="0.3">
      <c r="A75" s="27"/>
      <c r="B75" s="27"/>
      <c r="C75" s="27"/>
      <c r="D75" s="27"/>
      <c r="E75" s="27"/>
      <c r="F75" s="27"/>
      <c r="G75" s="27"/>
      <c r="H75" s="27"/>
      <c r="I75" s="27"/>
      <c r="J75" s="27"/>
      <c r="K75" s="27"/>
      <c r="L75" s="27"/>
      <c r="M75" s="27"/>
      <c r="N75" s="27"/>
      <c r="O75" s="27"/>
      <c r="P75" s="27"/>
      <c r="Q75" s="27"/>
      <c r="R75" s="27"/>
      <c r="S75" s="27"/>
      <c r="T75" s="27"/>
      <c r="U75" s="27"/>
      <c r="V75" s="27"/>
      <c r="W75" s="27"/>
      <c r="X75" s="27"/>
      <c r="Y75" s="27"/>
      <c r="Z75" s="27"/>
    </row>
    <row r="76" spans="1:26" x14ac:dyDescent="0.3">
      <c r="A76" s="27"/>
      <c r="B76" s="27"/>
      <c r="C76" s="27"/>
      <c r="D76" s="27"/>
      <c r="E76" s="27"/>
      <c r="F76" s="27"/>
      <c r="G76" s="27"/>
      <c r="H76" s="27"/>
      <c r="I76" s="27"/>
      <c r="J76" s="27"/>
      <c r="K76" s="27"/>
      <c r="L76" s="27"/>
      <c r="M76" s="27"/>
      <c r="N76" s="27"/>
      <c r="O76" s="27"/>
      <c r="P76" s="27"/>
      <c r="Q76" s="27"/>
      <c r="R76" s="27"/>
      <c r="S76" s="27"/>
      <c r="T76" s="27"/>
      <c r="U76" s="27"/>
      <c r="V76" s="27"/>
      <c r="W76" s="27"/>
      <c r="X76" s="27"/>
      <c r="Y76" s="27"/>
      <c r="Z76" s="27"/>
    </row>
    <row r="77" spans="1:26" x14ac:dyDescent="0.3">
      <c r="A77" s="27"/>
      <c r="B77" s="27"/>
      <c r="C77" s="27"/>
      <c r="D77" s="27"/>
      <c r="E77" s="27"/>
      <c r="F77" s="27"/>
      <c r="G77" s="27"/>
      <c r="H77" s="27"/>
      <c r="I77" s="27"/>
      <c r="J77" s="27"/>
      <c r="K77" s="27"/>
      <c r="L77" s="27"/>
      <c r="M77" s="27"/>
      <c r="N77" s="27"/>
      <c r="O77" s="27"/>
      <c r="P77" s="27"/>
      <c r="Q77" s="27"/>
      <c r="R77" s="27"/>
      <c r="S77" s="27"/>
      <c r="T77" s="27"/>
      <c r="U77" s="27"/>
      <c r="V77" s="27"/>
      <c r="W77" s="27"/>
      <c r="X77" s="27"/>
      <c r="Y77" s="27"/>
      <c r="Z77" s="27"/>
    </row>
    <row r="78" spans="1:26" x14ac:dyDescent="0.3">
      <c r="A78" s="27"/>
      <c r="B78" s="27"/>
      <c r="C78" s="27"/>
      <c r="D78" s="27"/>
      <c r="E78" s="27"/>
      <c r="F78" s="27"/>
      <c r="G78" s="27"/>
      <c r="H78" s="27"/>
      <c r="I78" s="27"/>
      <c r="J78" s="27"/>
      <c r="K78" s="27"/>
      <c r="L78" s="27"/>
      <c r="M78" s="27"/>
      <c r="N78" s="27"/>
      <c r="O78" s="27"/>
      <c r="P78" s="27"/>
      <c r="Q78" s="27"/>
      <c r="R78" s="27"/>
      <c r="S78" s="27"/>
      <c r="T78" s="27"/>
      <c r="U78" s="27"/>
      <c r="V78" s="27"/>
      <c r="W78" s="27"/>
      <c r="X78" s="27"/>
      <c r="Y78" s="27"/>
      <c r="Z78" s="27"/>
    </row>
    <row r="79" spans="1:26" x14ac:dyDescent="0.3">
      <c r="A79" s="27"/>
      <c r="B79" s="27"/>
      <c r="C79" s="27"/>
      <c r="D79" s="27"/>
      <c r="E79" s="27"/>
      <c r="F79" s="27"/>
      <c r="G79" s="27"/>
      <c r="H79" s="27"/>
      <c r="I79" s="27"/>
      <c r="J79" s="27"/>
      <c r="K79" s="27"/>
      <c r="L79" s="27"/>
      <c r="M79" s="27"/>
      <c r="N79" s="27"/>
      <c r="O79" s="27"/>
      <c r="P79" s="27"/>
      <c r="Q79" s="27"/>
      <c r="R79" s="27"/>
      <c r="S79" s="27"/>
      <c r="T79" s="27"/>
      <c r="U79" s="27"/>
      <c r="V79" s="27"/>
      <c r="W79" s="27"/>
      <c r="X79" s="27"/>
      <c r="Y79" s="27"/>
      <c r="Z79" s="27"/>
    </row>
    <row r="80" spans="1:26" x14ac:dyDescent="0.3">
      <c r="A80" s="27"/>
      <c r="B80" s="27"/>
      <c r="C80" s="27"/>
      <c r="D80" s="27"/>
      <c r="E80" s="27"/>
      <c r="F80" s="27"/>
      <c r="G80" s="27"/>
      <c r="H80" s="27"/>
      <c r="I80" s="27"/>
      <c r="J80" s="27"/>
      <c r="K80" s="27"/>
      <c r="L80" s="27"/>
      <c r="M80" s="27"/>
      <c r="N80" s="27"/>
      <c r="O80" s="27"/>
      <c r="P80" s="27"/>
      <c r="Q80" s="27"/>
      <c r="R80" s="27"/>
      <c r="S80" s="27"/>
      <c r="T80" s="27"/>
      <c r="U80" s="27"/>
      <c r="V80" s="27"/>
      <c r="W80" s="27"/>
      <c r="X80" s="27"/>
      <c r="Y80" s="27"/>
      <c r="Z80" s="27"/>
    </row>
    <row r="81" spans="1:26" x14ac:dyDescent="0.3">
      <c r="A81" s="27"/>
      <c r="B81" s="27"/>
      <c r="C81" s="27"/>
      <c r="D81" s="27"/>
      <c r="E81" s="27"/>
      <c r="F81" s="27"/>
      <c r="G81" s="27"/>
      <c r="H81" s="27"/>
      <c r="I81" s="27"/>
      <c r="J81" s="27"/>
      <c r="K81" s="27"/>
      <c r="L81" s="27"/>
      <c r="M81" s="27"/>
      <c r="N81" s="27"/>
      <c r="O81" s="27"/>
      <c r="P81" s="27"/>
      <c r="Q81" s="27"/>
      <c r="R81" s="27"/>
      <c r="S81" s="27"/>
      <c r="T81" s="27"/>
      <c r="U81" s="27"/>
      <c r="V81" s="27"/>
      <c r="W81" s="27"/>
      <c r="X81" s="27"/>
      <c r="Y81" s="27"/>
      <c r="Z81" s="27"/>
    </row>
    <row r="82" spans="1:26" x14ac:dyDescent="0.3">
      <c r="A82" s="27"/>
      <c r="B82" s="27"/>
      <c r="C82" s="27"/>
      <c r="D82" s="27"/>
      <c r="E82" s="27"/>
      <c r="F82" s="27"/>
      <c r="G82" s="27"/>
      <c r="H82" s="27"/>
      <c r="I82" s="27"/>
      <c r="J82" s="27"/>
      <c r="K82" s="27"/>
      <c r="L82" s="27"/>
      <c r="M82" s="27"/>
      <c r="N82" s="27"/>
      <c r="O82" s="27"/>
      <c r="P82" s="27"/>
      <c r="Q82" s="27"/>
      <c r="R82" s="27"/>
      <c r="S82" s="27"/>
      <c r="T82" s="27"/>
      <c r="U82" s="27"/>
      <c r="V82" s="27"/>
      <c r="W82" s="27"/>
      <c r="X82" s="27"/>
      <c r="Y82" s="27"/>
      <c r="Z82" s="27"/>
    </row>
    <row r="83" spans="1:26" x14ac:dyDescent="0.3">
      <c r="A83" s="27"/>
      <c r="B83" s="27"/>
      <c r="C83" s="27"/>
      <c r="D83" s="27"/>
      <c r="E83" s="27"/>
      <c r="F83" s="27"/>
      <c r="G83" s="27"/>
      <c r="H83" s="27"/>
      <c r="I83" s="27"/>
      <c r="J83" s="27"/>
      <c r="K83" s="27"/>
      <c r="L83" s="27"/>
      <c r="M83" s="27"/>
      <c r="N83" s="27"/>
      <c r="O83" s="27"/>
      <c r="P83" s="27"/>
      <c r="Q83" s="27"/>
      <c r="R83" s="27"/>
      <c r="S83" s="27"/>
      <c r="T83" s="27"/>
      <c r="U83" s="27"/>
      <c r="V83" s="27"/>
      <c r="W83" s="27"/>
      <c r="X83" s="27"/>
      <c r="Y83" s="27"/>
      <c r="Z83" s="27"/>
    </row>
    <row r="84" spans="1:26" x14ac:dyDescent="0.3">
      <c r="A84" s="27"/>
      <c r="B84" s="27"/>
      <c r="C84" s="27"/>
      <c r="D84" s="27"/>
      <c r="E84" s="27"/>
      <c r="F84" s="27"/>
      <c r="G84" s="27"/>
      <c r="H84" s="27"/>
      <c r="I84" s="27"/>
      <c r="J84" s="27"/>
      <c r="K84" s="27"/>
      <c r="L84" s="27"/>
      <c r="M84" s="27"/>
      <c r="N84" s="27"/>
      <c r="O84" s="27"/>
      <c r="P84" s="27"/>
      <c r="Q84" s="27"/>
      <c r="R84" s="27"/>
      <c r="S84" s="27"/>
      <c r="T84" s="27"/>
      <c r="U84" s="27"/>
      <c r="V84" s="27"/>
      <c r="W84" s="27"/>
      <c r="X84" s="27"/>
      <c r="Y84" s="27"/>
      <c r="Z84" s="27"/>
    </row>
    <row r="85" spans="1:26" x14ac:dyDescent="0.3">
      <c r="A85" s="27"/>
      <c r="B85" s="27"/>
      <c r="C85" s="27"/>
      <c r="D85" s="27"/>
      <c r="E85" s="27"/>
      <c r="F85" s="27"/>
      <c r="G85" s="27"/>
      <c r="H85" s="27"/>
      <c r="I85" s="27"/>
      <c r="J85" s="27"/>
      <c r="K85" s="27"/>
      <c r="L85" s="27"/>
      <c r="M85" s="27"/>
      <c r="N85" s="27"/>
      <c r="O85" s="27"/>
      <c r="P85" s="27"/>
      <c r="Q85" s="27"/>
      <c r="R85" s="27"/>
      <c r="S85" s="27"/>
      <c r="T85" s="27"/>
      <c r="U85" s="27"/>
      <c r="V85" s="27"/>
      <c r="W85" s="27"/>
      <c r="X85" s="27"/>
      <c r="Y85" s="27"/>
      <c r="Z85" s="27"/>
    </row>
    <row r="86" spans="1:26" x14ac:dyDescent="0.3">
      <c r="A86" s="27"/>
      <c r="B86" s="27"/>
      <c r="C86" s="27"/>
      <c r="D86" s="27"/>
      <c r="E86" s="27"/>
      <c r="F86" s="27"/>
      <c r="G86" s="27"/>
      <c r="H86" s="27"/>
      <c r="I86" s="27"/>
      <c r="J86" s="27"/>
      <c r="K86" s="27"/>
      <c r="L86" s="27"/>
      <c r="M86" s="27"/>
      <c r="N86" s="27"/>
      <c r="O86" s="27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</row>
    <row r="87" spans="1:26" x14ac:dyDescent="0.3">
      <c r="A87" s="27"/>
      <c r="B87" s="27"/>
      <c r="C87" s="27"/>
      <c r="D87" s="27"/>
      <c r="E87" s="27"/>
      <c r="F87" s="27"/>
      <c r="G87" s="27"/>
      <c r="H87" s="27"/>
      <c r="I87" s="27"/>
      <c r="J87" s="27"/>
      <c r="K87" s="27"/>
      <c r="L87" s="27"/>
      <c r="M87" s="27"/>
      <c r="N87" s="27"/>
      <c r="O87" s="27"/>
      <c r="P87" s="27"/>
      <c r="Q87" s="27"/>
      <c r="R87" s="27"/>
      <c r="S87" s="27"/>
      <c r="T87" s="27"/>
      <c r="U87" s="27"/>
      <c r="V87" s="27"/>
      <c r="W87" s="27"/>
      <c r="X87" s="27"/>
      <c r="Y87" s="27"/>
      <c r="Z87" s="27"/>
    </row>
    <row r="88" spans="1:26" x14ac:dyDescent="0.3">
      <c r="A88" s="27"/>
      <c r="B88" s="27"/>
      <c r="C88" s="27"/>
      <c r="D88" s="27"/>
      <c r="E88" s="27"/>
      <c r="F88" s="27"/>
      <c r="G88" s="27"/>
      <c r="H88" s="27"/>
      <c r="I88" s="27"/>
      <c r="J88" s="27"/>
      <c r="K88" s="27"/>
      <c r="L88" s="27"/>
      <c r="M88" s="27"/>
      <c r="N88" s="27"/>
      <c r="O88" s="27"/>
      <c r="P88" s="27"/>
      <c r="Q88" s="27"/>
      <c r="R88" s="27"/>
      <c r="S88" s="27"/>
      <c r="T88" s="27"/>
      <c r="U88" s="27"/>
      <c r="V88" s="27"/>
      <c r="W88" s="27"/>
      <c r="X88" s="27"/>
      <c r="Y88" s="27"/>
      <c r="Z88" s="27"/>
    </row>
    <row r="89" spans="1:26" x14ac:dyDescent="0.3">
      <c r="A89" s="27"/>
      <c r="B89" s="27"/>
      <c r="C89" s="27"/>
      <c r="D89" s="27"/>
      <c r="E89" s="27"/>
      <c r="F89" s="27"/>
      <c r="G89" s="27"/>
      <c r="H89" s="27"/>
      <c r="I89" s="27"/>
      <c r="J89" s="27"/>
      <c r="K89" s="27"/>
      <c r="L89" s="27"/>
      <c r="M89" s="27"/>
      <c r="N89" s="27"/>
      <c r="O89" s="27"/>
      <c r="P89" s="27"/>
      <c r="Q89" s="27"/>
      <c r="R89" s="27"/>
      <c r="S89" s="27"/>
      <c r="T89" s="27"/>
      <c r="U89" s="27"/>
      <c r="V89" s="27"/>
      <c r="W89" s="27"/>
      <c r="X89" s="27"/>
      <c r="Y89" s="27"/>
      <c r="Z89" s="27"/>
    </row>
    <row r="90" spans="1:26" x14ac:dyDescent="0.3">
      <c r="A90" s="27"/>
      <c r="B90" s="27"/>
      <c r="C90" s="27"/>
      <c r="D90" s="27"/>
      <c r="E90" s="27"/>
      <c r="F90" s="27"/>
      <c r="G90" s="27"/>
      <c r="H90" s="27"/>
      <c r="I90" s="27"/>
      <c r="J90" s="27"/>
      <c r="K90" s="27"/>
      <c r="L90" s="27"/>
      <c r="M90" s="27"/>
      <c r="N90" s="27"/>
      <c r="O90" s="27"/>
      <c r="P90" s="27"/>
      <c r="Q90" s="27"/>
      <c r="R90" s="27"/>
      <c r="S90" s="27"/>
      <c r="T90" s="27"/>
      <c r="U90" s="27"/>
      <c r="V90" s="27"/>
      <c r="W90" s="27"/>
      <c r="X90" s="27"/>
      <c r="Y90" s="27"/>
      <c r="Z90" s="27"/>
    </row>
    <row r="91" spans="1:26" x14ac:dyDescent="0.3">
      <c r="A91" s="27"/>
      <c r="B91" s="27"/>
      <c r="C91" s="27"/>
      <c r="D91" s="27"/>
      <c r="E91" s="27"/>
      <c r="F91" s="27"/>
      <c r="G91" s="27"/>
      <c r="H91" s="27"/>
      <c r="I91" s="27"/>
      <c r="J91" s="27"/>
      <c r="K91" s="27"/>
      <c r="L91" s="27"/>
      <c r="M91" s="27"/>
      <c r="N91" s="27"/>
      <c r="O91" s="27"/>
      <c r="P91" s="27"/>
      <c r="Q91" s="27"/>
      <c r="R91" s="27"/>
      <c r="S91" s="27"/>
      <c r="T91" s="27"/>
      <c r="U91" s="27"/>
      <c r="V91" s="27"/>
      <c r="W91" s="27"/>
      <c r="X91" s="27"/>
      <c r="Y91" s="27"/>
      <c r="Z91" s="27"/>
    </row>
    <row r="92" spans="1:26" x14ac:dyDescent="0.3">
      <c r="A92" s="27"/>
      <c r="B92" s="27"/>
      <c r="C92" s="27"/>
      <c r="D92" s="27"/>
      <c r="E92" s="27"/>
      <c r="F92" s="27"/>
      <c r="G92" s="27"/>
      <c r="H92" s="27"/>
      <c r="I92" s="27"/>
      <c r="J92" s="27"/>
      <c r="K92" s="27"/>
      <c r="L92" s="27"/>
      <c r="M92" s="27"/>
      <c r="N92" s="27"/>
      <c r="O92" s="27"/>
      <c r="P92" s="27"/>
      <c r="Q92" s="27"/>
      <c r="R92" s="27"/>
      <c r="S92" s="27"/>
      <c r="T92" s="27"/>
      <c r="U92" s="27"/>
      <c r="V92" s="27"/>
      <c r="W92" s="27"/>
      <c r="X92" s="27"/>
      <c r="Y92" s="27"/>
      <c r="Z92" s="27"/>
    </row>
    <row r="93" spans="1:26" x14ac:dyDescent="0.3">
      <c r="A93" s="27"/>
      <c r="B93" s="27"/>
      <c r="C93" s="27"/>
      <c r="D93" s="27"/>
      <c r="E93" s="27"/>
      <c r="F93" s="27"/>
      <c r="G93" s="27"/>
      <c r="H93" s="27"/>
      <c r="I93" s="27"/>
      <c r="J93" s="27"/>
      <c r="K93" s="27"/>
      <c r="L93" s="27"/>
      <c r="M93" s="27"/>
      <c r="N93" s="27"/>
      <c r="O93" s="27"/>
      <c r="P93" s="27"/>
      <c r="Q93" s="27"/>
      <c r="R93" s="27"/>
      <c r="S93" s="27"/>
      <c r="T93" s="27"/>
      <c r="U93" s="27"/>
      <c r="V93" s="27"/>
      <c r="W93" s="27"/>
      <c r="X93" s="27"/>
      <c r="Y93" s="27"/>
      <c r="Z93" s="27"/>
    </row>
    <row r="94" spans="1:26" x14ac:dyDescent="0.3">
      <c r="A94" s="27"/>
      <c r="B94" s="27"/>
      <c r="C94" s="27"/>
      <c r="D94" s="27"/>
      <c r="E94" s="27"/>
      <c r="F94" s="27"/>
      <c r="G94" s="27"/>
      <c r="H94" s="27"/>
      <c r="I94" s="27"/>
      <c r="J94" s="27"/>
      <c r="K94" s="27"/>
      <c r="L94" s="27"/>
      <c r="M94" s="27"/>
      <c r="N94" s="27"/>
      <c r="O94" s="27"/>
      <c r="P94" s="27"/>
      <c r="Q94" s="27"/>
      <c r="R94" s="27"/>
      <c r="S94" s="27"/>
      <c r="T94" s="27"/>
      <c r="U94" s="27"/>
      <c r="V94" s="27"/>
      <c r="W94" s="27"/>
      <c r="X94" s="27"/>
      <c r="Y94" s="27"/>
      <c r="Z94" s="27"/>
    </row>
  </sheetData>
  <mergeCells count="3">
    <mergeCell ref="B27:B31"/>
    <mergeCell ref="B32:B35"/>
    <mergeCell ref="B36:B38"/>
  </mergeCells>
  <hyperlinks>
    <hyperlink ref="A1" location="Contents!A1" display="Contents!A1" xr:uid="{E738F738-89CD-4619-8935-67BD1EB8119E}"/>
  </hyperlink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78785A-F05E-47FE-8A64-78E0D2F0ADA3}">
  <sheetPr codeName="Sheet24"/>
  <dimension ref="A1:Z100"/>
  <sheetViews>
    <sheetView showGridLines="0" zoomScaleNormal="100" workbookViewId="0"/>
  </sheetViews>
  <sheetFormatPr defaultColWidth="8.84375" defaultRowHeight="13" x14ac:dyDescent="0.3"/>
  <cols>
    <col min="1" max="2" width="8.84375" style="1"/>
    <col min="3" max="5" width="9.3046875" style="1" bestFit="1" customWidth="1"/>
    <col min="6" max="6" width="9" style="1" bestFit="1" customWidth="1"/>
    <col min="7" max="7" width="9.3046875" style="1" bestFit="1" customWidth="1"/>
    <col min="8" max="16384" width="8.84375" style="1"/>
  </cols>
  <sheetData>
    <row r="1" spans="1:26" ht="40" customHeight="1" x14ac:dyDescent="0.3">
      <c r="A1" s="26" t="s">
        <v>26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</row>
    <row r="2" spans="1:26" ht="17" x14ac:dyDescent="0.4">
      <c r="A2" s="27"/>
      <c r="B2" s="28" t="s">
        <v>20</v>
      </c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</row>
    <row r="3" spans="1:26" x14ac:dyDescent="0.3">
      <c r="A3" s="27"/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</row>
    <row r="4" spans="1:26" x14ac:dyDescent="0.3">
      <c r="A4" s="27"/>
      <c r="B4" s="27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</row>
    <row r="5" spans="1:26" x14ac:dyDescent="0.3">
      <c r="A5" s="27"/>
      <c r="B5" s="27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</row>
    <row r="6" spans="1:26" x14ac:dyDescent="0.3">
      <c r="A6" s="27"/>
      <c r="B6" s="27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</row>
    <row r="7" spans="1:26" x14ac:dyDescent="0.3">
      <c r="A7" s="27"/>
      <c r="B7" s="27"/>
      <c r="C7" s="27"/>
      <c r="D7" s="27"/>
      <c r="E7" s="27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</row>
    <row r="8" spans="1:26" x14ac:dyDescent="0.3">
      <c r="A8" s="27"/>
      <c r="B8" s="27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</row>
    <row r="9" spans="1:26" x14ac:dyDescent="0.3">
      <c r="A9" s="27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</row>
    <row r="10" spans="1:26" x14ac:dyDescent="0.3">
      <c r="A10" s="27"/>
      <c r="B10" s="27"/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</row>
    <row r="11" spans="1:26" x14ac:dyDescent="0.3">
      <c r="A11" s="27"/>
      <c r="B11" s="27"/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</row>
    <row r="12" spans="1:26" x14ac:dyDescent="0.3">
      <c r="A12" s="27"/>
      <c r="B12" s="27"/>
      <c r="C12" s="27"/>
      <c r="D12" s="27"/>
      <c r="E12" s="27"/>
      <c r="F12" s="27"/>
      <c r="G12" s="27"/>
      <c r="H12" s="27"/>
      <c r="I12" s="27"/>
      <c r="J12" s="27"/>
      <c r="K12" s="27"/>
      <c r="L12" s="27"/>
      <c r="M12" s="27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</row>
    <row r="13" spans="1:26" x14ac:dyDescent="0.3">
      <c r="A13" s="27"/>
      <c r="B13" s="27"/>
      <c r="C13" s="27"/>
      <c r="D13" s="27"/>
      <c r="E13" s="27"/>
      <c r="F13" s="27"/>
      <c r="G13" s="27"/>
      <c r="H13" s="27"/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</row>
    <row r="14" spans="1:26" x14ac:dyDescent="0.3">
      <c r="A14" s="27"/>
      <c r="B14" s="27"/>
      <c r="C14" s="27"/>
      <c r="D14" s="27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</row>
    <row r="15" spans="1:26" x14ac:dyDescent="0.3">
      <c r="A15" s="27"/>
      <c r="B15" s="27"/>
      <c r="C15" s="27"/>
      <c r="D15" s="27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</row>
    <row r="16" spans="1:26" x14ac:dyDescent="0.3">
      <c r="A16" s="27"/>
      <c r="B16" s="27"/>
      <c r="C16" s="27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 s="27"/>
    </row>
    <row r="17" spans="1:26" x14ac:dyDescent="0.3">
      <c r="A17" s="27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 s="27"/>
    </row>
    <row r="18" spans="1:26" x14ac:dyDescent="0.3">
      <c r="A18" s="27"/>
      <c r="B18" s="27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</row>
    <row r="19" spans="1:26" x14ac:dyDescent="0.3">
      <c r="A19" s="27"/>
      <c r="B19" s="27"/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  <c r="W19" s="27"/>
      <c r="X19" s="27"/>
      <c r="Y19" s="27"/>
      <c r="Z19" s="27"/>
    </row>
    <row r="20" spans="1:26" x14ac:dyDescent="0.3">
      <c r="A20" s="27"/>
      <c r="B20" s="27"/>
      <c r="C20" s="27"/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  <c r="Y20" s="27"/>
      <c r="Z20" s="27"/>
    </row>
    <row r="21" spans="1:26" x14ac:dyDescent="0.3">
      <c r="A21" s="27"/>
      <c r="B21" s="27"/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</row>
    <row r="22" spans="1:26" x14ac:dyDescent="0.3">
      <c r="A22" s="27"/>
      <c r="B22" s="27"/>
      <c r="C22" s="27"/>
      <c r="D22" s="27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</row>
    <row r="23" spans="1:26" x14ac:dyDescent="0.3">
      <c r="A23" s="27"/>
      <c r="B23" s="27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</row>
    <row r="24" spans="1:26" ht="13.5" thickBot="1" x14ac:dyDescent="0.35">
      <c r="A24" s="27"/>
      <c r="B24" s="27"/>
      <c r="C24" s="27"/>
      <c r="D24" s="27"/>
      <c r="E24" s="27"/>
      <c r="F24" s="27"/>
      <c r="G24" s="27"/>
      <c r="H24" s="27"/>
      <c r="I24" s="27"/>
      <c r="J24" s="27"/>
      <c r="K24" s="27"/>
      <c r="L24" s="27"/>
      <c r="M24" s="27"/>
      <c r="N24" s="27"/>
      <c r="O24" s="27"/>
      <c r="P24" s="27"/>
      <c r="Q24" s="27"/>
      <c r="R24" s="27"/>
      <c r="S24" s="27"/>
      <c r="T24" s="27"/>
      <c r="U24" s="27"/>
      <c r="V24" s="27"/>
      <c r="W24" s="27"/>
      <c r="X24" s="27"/>
      <c r="Y24" s="27"/>
      <c r="Z24" s="27"/>
    </row>
    <row r="25" spans="1:26" ht="26.5" thickBot="1" x14ac:dyDescent="0.35">
      <c r="A25" s="27"/>
      <c r="B25" s="13"/>
      <c r="C25" s="9" t="s">
        <v>184</v>
      </c>
      <c r="D25" s="9" t="s">
        <v>185</v>
      </c>
      <c r="E25" s="9" t="s">
        <v>186</v>
      </c>
      <c r="F25" s="9" t="s">
        <v>178</v>
      </c>
      <c r="G25" s="10" t="s">
        <v>187</v>
      </c>
      <c r="H25" s="27"/>
      <c r="I25" s="27"/>
      <c r="J25" s="27"/>
      <c r="K25" s="27"/>
      <c r="L25" s="27"/>
      <c r="M25" s="27"/>
      <c r="N25" s="27"/>
      <c r="O25" s="27"/>
      <c r="P25" s="27"/>
      <c r="Q25" s="27"/>
      <c r="R25" s="27"/>
      <c r="S25" s="27"/>
      <c r="T25" s="27"/>
      <c r="U25" s="27"/>
      <c r="V25" s="27"/>
      <c r="W25" s="27"/>
      <c r="X25" s="27"/>
      <c r="Y25" s="27"/>
      <c r="Z25" s="27"/>
    </row>
    <row r="26" spans="1:26" x14ac:dyDescent="0.3">
      <c r="A26" s="27"/>
      <c r="B26" s="11" t="s">
        <v>101</v>
      </c>
      <c r="C26" s="4">
        <v>1.3839265259795275</v>
      </c>
      <c r="D26" s="4">
        <v>-1.6298533246278342</v>
      </c>
      <c r="E26" s="4">
        <v>-5.2508785676818714</v>
      </c>
      <c r="F26" s="4">
        <v>5.4968053663301779</v>
      </c>
      <c r="G26" s="5">
        <v>0</v>
      </c>
      <c r="H26" s="27"/>
      <c r="I26" s="27"/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  <c r="Y26" s="27"/>
      <c r="Z26" s="27"/>
    </row>
    <row r="27" spans="1:26" x14ac:dyDescent="0.3">
      <c r="A27" s="27"/>
      <c r="B27" s="11" t="s">
        <v>102</v>
      </c>
      <c r="C27" s="4">
        <v>1.7804637163273367</v>
      </c>
      <c r="D27" s="4">
        <v>-2.0510787710766154</v>
      </c>
      <c r="E27" s="4">
        <v>-5.0114900848630288</v>
      </c>
      <c r="F27" s="4">
        <v>5.2821051396123071</v>
      </c>
      <c r="G27" s="5">
        <v>0</v>
      </c>
      <c r="H27" s="27"/>
      <c r="I27" s="27"/>
      <c r="J27" s="27"/>
      <c r="K27" s="27"/>
      <c r="L27" s="27"/>
      <c r="M27" s="27"/>
      <c r="N27" s="27"/>
      <c r="O27" s="27"/>
      <c r="P27" s="27"/>
      <c r="Q27" s="27"/>
      <c r="R27" s="27"/>
      <c r="S27" s="27"/>
      <c r="T27" s="27"/>
      <c r="U27" s="27"/>
      <c r="V27" s="27"/>
      <c r="W27" s="27"/>
      <c r="X27" s="27"/>
      <c r="Y27" s="27"/>
      <c r="Z27" s="27"/>
    </row>
    <row r="28" spans="1:26" x14ac:dyDescent="0.3">
      <c r="A28" s="27"/>
      <c r="B28" s="11" t="s">
        <v>103</v>
      </c>
      <c r="C28" s="4">
        <v>2.4634383567495264</v>
      </c>
      <c r="D28" s="4">
        <v>-2.7848748955531688</v>
      </c>
      <c r="E28" s="4">
        <v>-4.8060023677297412</v>
      </c>
      <c r="F28" s="4">
        <v>5.1274389065333832</v>
      </c>
      <c r="G28" s="5">
        <v>0</v>
      </c>
      <c r="H28" s="27"/>
      <c r="I28" s="27"/>
      <c r="J28" s="27"/>
      <c r="K28" s="27"/>
      <c r="L28" s="27"/>
      <c r="M28" s="27"/>
      <c r="N28" s="27"/>
      <c r="O28" s="27"/>
      <c r="P28" s="27"/>
      <c r="Q28" s="27"/>
      <c r="R28" s="27"/>
      <c r="S28" s="27"/>
      <c r="T28" s="27"/>
      <c r="U28" s="27"/>
      <c r="V28" s="27"/>
      <c r="W28" s="27"/>
      <c r="X28" s="27"/>
      <c r="Y28" s="27"/>
      <c r="Z28" s="27"/>
    </row>
    <row r="29" spans="1:26" x14ac:dyDescent="0.3">
      <c r="A29" s="27"/>
      <c r="B29" s="11" t="s">
        <v>104</v>
      </c>
      <c r="C29" s="4">
        <v>3.233299292933606</v>
      </c>
      <c r="D29" s="4">
        <v>-3.6486552195921655</v>
      </c>
      <c r="E29" s="4">
        <v>-4.622571115672887</v>
      </c>
      <c r="F29" s="4">
        <v>5.0379270423314457</v>
      </c>
      <c r="G29" s="5">
        <v>0</v>
      </c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"/>
      <c r="U29" s="27"/>
      <c r="V29" s="27"/>
      <c r="W29" s="27"/>
      <c r="X29" s="27"/>
      <c r="Y29" s="27"/>
      <c r="Z29" s="27"/>
    </row>
    <row r="30" spans="1:26" x14ac:dyDescent="0.3">
      <c r="A30" s="27"/>
      <c r="B30" s="11" t="s">
        <v>105</v>
      </c>
      <c r="C30" s="4">
        <v>3.2134571830270588</v>
      </c>
      <c r="D30" s="4">
        <v>-3.7909489488112538</v>
      </c>
      <c r="E30" s="4">
        <v>-4.4896901295777036</v>
      </c>
      <c r="F30" s="4">
        <v>5.067181895361899</v>
      </c>
      <c r="G30" s="5">
        <v>0</v>
      </c>
      <c r="H30" s="27"/>
      <c r="I30" s="27"/>
      <c r="J30" s="27"/>
      <c r="K30" s="27"/>
      <c r="L30" s="27"/>
      <c r="M30" s="27"/>
      <c r="N30" s="27"/>
      <c r="O30" s="27"/>
      <c r="P30" s="27"/>
      <c r="Q30" s="27"/>
      <c r="R30" s="27"/>
      <c r="S30" s="27"/>
      <c r="T30" s="27"/>
      <c r="U30" s="27"/>
      <c r="V30" s="27"/>
      <c r="W30" s="27"/>
      <c r="X30" s="27"/>
      <c r="Y30" s="27"/>
      <c r="Z30" s="27"/>
    </row>
    <row r="31" spans="1:26" x14ac:dyDescent="0.3">
      <c r="A31" s="27"/>
      <c r="B31" s="11" t="s">
        <v>106</v>
      </c>
      <c r="C31" s="4">
        <v>2.6263537624091642</v>
      </c>
      <c r="D31" s="4">
        <v>-4.0444672203353118</v>
      </c>
      <c r="E31" s="4">
        <v>-4.1755553220988553</v>
      </c>
      <c r="F31" s="4">
        <v>5.5936687800250038</v>
      </c>
      <c r="G31" s="5">
        <v>0</v>
      </c>
      <c r="H31" s="27"/>
      <c r="I31" s="27"/>
      <c r="J31" s="27"/>
      <c r="K31" s="27"/>
      <c r="L31" s="27"/>
      <c r="M31" s="27"/>
      <c r="N31" s="27"/>
      <c r="O31" s="27"/>
      <c r="P31" s="27"/>
      <c r="Q31" s="27"/>
      <c r="R31" s="27"/>
      <c r="S31" s="27"/>
      <c r="T31" s="27"/>
      <c r="U31" s="27"/>
      <c r="V31" s="27"/>
      <c r="W31" s="27"/>
      <c r="X31" s="27"/>
      <c r="Y31" s="27"/>
      <c r="Z31" s="27"/>
    </row>
    <row r="32" spans="1:26" x14ac:dyDescent="0.3">
      <c r="A32" s="27"/>
      <c r="B32" s="11" t="s">
        <v>107</v>
      </c>
      <c r="C32" s="4">
        <v>1.6937494594536162</v>
      </c>
      <c r="D32" s="4">
        <v>-3.9958887663997187</v>
      </c>
      <c r="E32" s="4">
        <v>-3.8853952364850146</v>
      </c>
      <c r="F32" s="4">
        <v>6.1875345434311173</v>
      </c>
      <c r="G32" s="5">
        <v>0</v>
      </c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</row>
    <row r="33" spans="1:26" x14ac:dyDescent="0.3">
      <c r="A33" s="27"/>
      <c r="B33" s="11" t="s">
        <v>108</v>
      </c>
      <c r="C33" s="4">
        <v>0.60786447351827788</v>
      </c>
      <c r="D33" s="4">
        <v>-2.7347641562263236</v>
      </c>
      <c r="E33" s="4">
        <v>-3.4057077721838547</v>
      </c>
      <c r="F33" s="4">
        <v>5.5326074548919006</v>
      </c>
      <c r="G33" s="5">
        <v>0</v>
      </c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7"/>
      <c r="Z33" s="27"/>
    </row>
    <row r="34" spans="1:26" x14ac:dyDescent="0.3">
      <c r="A34" s="27"/>
      <c r="B34" s="11" t="s">
        <v>109</v>
      </c>
      <c r="C34" s="4">
        <v>-0.16713588211496128</v>
      </c>
      <c r="D34" s="4">
        <v>-1.8355084573557483</v>
      </c>
      <c r="E34" s="4">
        <v>-2.9024371590773872</v>
      </c>
      <c r="F34" s="4">
        <v>4.9050814985480962</v>
      </c>
      <c r="G34" s="5">
        <v>0</v>
      </c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</row>
    <row r="35" spans="1:26" x14ac:dyDescent="0.3">
      <c r="A35" s="27"/>
      <c r="B35" s="11" t="s">
        <v>110</v>
      </c>
      <c r="C35" s="4">
        <v>-0.39797342567334582</v>
      </c>
      <c r="D35" s="4">
        <v>-1.3903030043391633</v>
      </c>
      <c r="E35" s="4">
        <v>-2.9116957269983716</v>
      </c>
      <c r="F35" s="4">
        <v>4.6999721570108806</v>
      </c>
      <c r="G35" s="5">
        <v>0</v>
      </c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</row>
    <row r="36" spans="1:26" x14ac:dyDescent="0.3">
      <c r="A36" s="27"/>
      <c r="B36" s="11" t="s">
        <v>111</v>
      </c>
      <c r="C36" s="4">
        <v>-0.38837345280583002</v>
      </c>
      <c r="D36" s="4">
        <v>-1.0684062379461958</v>
      </c>
      <c r="E36" s="4">
        <v>-2.7661900894204923</v>
      </c>
      <c r="F36" s="4">
        <v>4.2229697801725177</v>
      </c>
      <c r="G36" s="5">
        <v>0</v>
      </c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</row>
    <row r="37" spans="1:26" x14ac:dyDescent="0.3">
      <c r="A37" s="27"/>
      <c r="B37" s="11" t="s">
        <v>112</v>
      </c>
      <c r="C37" s="4">
        <v>-0.52511554303777996</v>
      </c>
      <c r="D37" s="4">
        <v>-0.78601237931707557</v>
      </c>
      <c r="E37" s="4">
        <v>-2.6527182868338643</v>
      </c>
      <c r="F37" s="4">
        <v>3.963846209188719</v>
      </c>
      <c r="G37" s="5">
        <v>0</v>
      </c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</row>
    <row r="38" spans="1:26" x14ac:dyDescent="0.3">
      <c r="A38" s="27"/>
      <c r="B38" s="11" t="s">
        <v>113</v>
      </c>
      <c r="C38" s="4">
        <v>-0.26917416449689491</v>
      </c>
      <c r="D38" s="4">
        <v>-0.97015912060724729</v>
      </c>
      <c r="E38" s="4">
        <v>-2.9604189545587438</v>
      </c>
      <c r="F38" s="4">
        <v>4.1997522396628861</v>
      </c>
      <c r="G38" s="5">
        <v>0</v>
      </c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</row>
    <row r="39" spans="1:26" x14ac:dyDescent="0.3">
      <c r="A39" s="27"/>
      <c r="B39" s="11" t="s">
        <v>114</v>
      </c>
      <c r="C39" s="4">
        <v>-0.48540298517547492</v>
      </c>
      <c r="D39" s="4">
        <v>-0.949064028051541</v>
      </c>
      <c r="E39" s="4">
        <v>-2.5250974383464153</v>
      </c>
      <c r="F39" s="4">
        <v>3.9595644515734314</v>
      </c>
      <c r="G39" s="5">
        <v>0</v>
      </c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</row>
    <row r="40" spans="1:26" x14ac:dyDescent="0.3">
      <c r="A40" s="27"/>
      <c r="B40" s="11" t="s">
        <v>115</v>
      </c>
      <c r="C40" s="4">
        <v>-0.56852407328360899</v>
      </c>
      <c r="D40" s="4">
        <v>-0.85601844699705065</v>
      </c>
      <c r="E40" s="4">
        <v>-2.2192895887062662</v>
      </c>
      <c r="F40" s="4">
        <v>3.6438321089869254</v>
      </c>
      <c r="G40" s="5">
        <v>0</v>
      </c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</row>
    <row r="41" spans="1:26" x14ac:dyDescent="0.3">
      <c r="A41" s="27"/>
      <c r="B41" s="11" t="s">
        <v>116</v>
      </c>
      <c r="C41" s="4">
        <v>-0.60608331356256362</v>
      </c>
      <c r="D41" s="4">
        <v>-1.2105821360884441</v>
      </c>
      <c r="E41" s="4">
        <v>-2.2341276519810656</v>
      </c>
      <c r="F41" s="4">
        <v>4.0507931016320731</v>
      </c>
      <c r="G41" s="5">
        <v>0</v>
      </c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</row>
    <row r="42" spans="1:26" x14ac:dyDescent="0.3">
      <c r="A42" s="27"/>
      <c r="B42" s="11" t="s">
        <v>56</v>
      </c>
      <c r="C42" s="4">
        <v>-0.77363704042018921</v>
      </c>
      <c r="D42" s="4">
        <v>-1.9351754993170971</v>
      </c>
      <c r="E42" s="4">
        <v>-1.870614927061899</v>
      </c>
      <c r="F42" s="4">
        <v>4.579427466799185</v>
      </c>
      <c r="G42" s="5">
        <v>0</v>
      </c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</row>
    <row r="43" spans="1:26" x14ac:dyDescent="0.3">
      <c r="A43" s="27"/>
      <c r="B43" s="11" t="s">
        <v>57</v>
      </c>
      <c r="C43" s="4">
        <v>-0.63429465390889694</v>
      </c>
      <c r="D43" s="4">
        <v>-1.570394157398064</v>
      </c>
      <c r="E43" s="4">
        <v>-2.0904117214498568</v>
      </c>
      <c r="F43" s="4">
        <v>4.2951005327568179</v>
      </c>
      <c r="G43" s="5">
        <v>0</v>
      </c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</row>
    <row r="44" spans="1:26" x14ac:dyDescent="0.3">
      <c r="A44" s="27"/>
      <c r="B44" s="11" t="s">
        <v>58</v>
      </c>
      <c r="C44" s="4">
        <v>-0.56469097408010793</v>
      </c>
      <c r="D44" s="4">
        <v>-1.1894450512552894</v>
      </c>
      <c r="E44" s="4">
        <v>-2.2268156737357065</v>
      </c>
      <c r="F44" s="4">
        <v>3.9809516990711042</v>
      </c>
      <c r="G44" s="5">
        <v>0</v>
      </c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</row>
    <row r="45" spans="1:26" x14ac:dyDescent="0.3">
      <c r="A45" s="27"/>
      <c r="B45" s="11" t="s">
        <v>59</v>
      </c>
      <c r="C45" s="4">
        <v>-0.27332185047970836</v>
      </c>
      <c r="D45" s="4">
        <v>-6.8717900309635205E-2</v>
      </c>
      <c r="E45" s="4">
        <v>-2.4292063803657564</v>
      </c>
      <c r="F45" s="4">
        <v>2.7712461311551007</v>
      </c>
      <c r="G45" s="5">
        <v>0</v>
      </c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</row>
    <row r="46" spans="1:26" x14ac:dyDescent="0.3">
      <c r="A46" s="27"/>
      <c r="B46" s="11" t="s">
        <v>60</v>
      </c>
      <c r="C46" s="4">
        <v>0.22467610858209319</v>
      </c>
      <c r="D46" s="4">
        <v>0.95439603050036237</v>
      </c>
      <c r="E46" s="4">
        <v>-2.9711299075148645</v>
      </c>
      <c r="F46" s="4">
        <v>1.792057768432409</v>
      </c>
      <c r="G46" s="5">
        <v>0</v>
      </c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</row>
    <row r="47" spans="1:26" x14ac:dyDescent="0.3">
      <c r="A47" s="27"/>
      <c r="B47" s="11" t="s">
        <v>61</v>
      </c>
      <c r="C47" s="4">
        <v>4.9340312536969488</v>
      </c>
      <c r="D47" s="4">
        <v>2.0959928880684586</v>
      </c>
      <c r="E47" s="4">
        <v>-8.7403301155694741</v>
      </c>
      <c r="F47" s="4">
        <v>1.7103059738040662</v>
      </c>
      <c r="G47" s="5">
        <v>0</v>
      </c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</row>
    <row r="48" spans="1:26" x14ac:dyDescent="0.3">
      <c r="A48" s="27"/>
      <c r="B48" s="11" t="s">
        <v>62</v>
      </c>
      <c r="C48" s="4">
        <v>6.9815727812302706</v>
      </c>
      <c r="D48" s="4">
        <v>2.8899657454233889</v>
      </c>
      <c r="E48" s="4">
        <v>-11.52695062178509</v>
      </c>
      <c r="F48" s="4">
        <v>1.6554120951314317</v>
      </c>
      <c r="G48" s="5">
        <v>0</v>
      </c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</row>
    <row r="49" spans="1:26" x14ac:dyDescent="0.3">
      <c r="A49" s="27"/>
      <c r="B49" s="11" t="s">
        <v>63</v>
      </c>
      <c r="C49" s="4">
        <v>9.0041627303511511</v>
      </c>
      <c r="D49" s="4">
        <v>1.3671200218963024</v>
      </c>
      <c r="E49" s="4">
        <v>-13.425024847497884</v>
      </c>
      <c r="F49" s="4">
        <v>3.0537420952504313</v>
      </c>
      <c r="G49" s="5">
        <v>0</v>
      </c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</row>
    <row r="50" spans="1:26" x14ac:dyDescent="0.3">
      <c r="A50" s="27"/>
      <c r="B50" s="11" t="s">
        <v>64</v>
      </c>
      <c r="C50" s="4">
        <v>11.746557613902123</v>
      </c>
      <c r="D50" s="4">
        <v>1.1780756767735214</v>
      </c>
      <c r="E50" s="4">
        <v>-15.571914750856697</v>
      </c>
      <c r="F50" s="4">
        <v>2.6472814601810537</v>
      </c>
      <c r="G50" s="5">
        <v>0</v>
      </c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</row>
    <row r="51" spans="1:26" x14ac:dyDescent="0.3">
      <c r="A51" s="27"/>
      <c r="B51" s="11" t="s">
        <v>65</v>
      </c>
      <c r="C51" s="4">
        <v>8.3369290398633815</v>
      </c>
      <c r="D51" s="4">
        <v>1.1564231696164924</v>
      </c>
      <c r="E51" s="4">
        <v>-11.478424731908408</v>
      </c>
      <c r="F51" s="4">
        <v>1.9850725224285344</v>
      </c>
      <c r="G51" s="5">
        <v>0</v>
      </c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</row>
    <row r="52" spans="1:26" x14ac:dyDescent="0.3">
      <c r="A52" s="27"/>
      <c r="B52" s="11" t="s">
        <v>66</v>
      </c>
      <c r="C52" s="4">
        <v>7.0790233164898408</v>
      </c>
      <c r="D52" s="4">
        <v>0.47434925570968028</v>
      </c>
      <c r="E52" s="4">
        <v>-9.6248129767377257</v>
      </c>
      <c r="F52" s="4">
        <v>2.0714404045382055</v>
      </c>
      <c r="G52" s="5">
        <v>0</v>
      </c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</row>
    <row r="53" spans="1:26" x14ac:dyDescent="0.3">
      <c r="A53" s="27"/>
      <c r="B53" s="11" t="s">
        <v>67</v>
      </c>
      <c r="C53" s="4">
        <v>5.2001874024467138</v>
      </c>
      <c r="D53" s="4">
        <v>2.0736796259840213</v>
      </c>
      <c r="E53" s="4">
        <v>-7.8132396791654575</v>
      </c>
      <c r="F53" s="4">
        <v>0.53937265073472362</v>
      </c>
      <c r="G53" s="5">
        <v>0</v>
      </c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</row>
    <row r="54" spans="1:26" x14ac:dyDescent="0.3">
      <c r="A54" s="27"/>
      <c r="B54" s="11" t="s">
        <v>68</v>
      </c>
      <c r="C54" s="4">
        <v>2.3619630969960324</v>
      </c>
      <c r="D54" s="4">
        <v>1.4929454418978754</v>
      </c>
      <c r="E54" s="4">
        <v>-5.8580895345635815</v>
      </c>
      <c r="F54" s="4">
        <v>2.0031809956696733</v>
      </c>
      <c r="G54" s="5">
        <v>0</v>
      </c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</row>
    <row r="55" spans="1:26" x14ac:dyDescent="0.3">
      <c r="A55" s="27"/>
      <c r="B55" s="11" t="s">
        <v>69</v>
      </c>
      <c r="C55" s="4">
        <v>0.80404272375938657</v>
      </c>
      <c r="D55" s="4">
        <v>0.96688421310719508</v>
      </c>
      <c r="E55" s="4">
        <v>-4.6686407778650327</v>
      </c>
      <c r="F55" s="4">
        <v>2.8977138409984518</v>
      </c>
      <c r="G55" s="5">
        <v>0</v>
      </c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</row>
    <row r="56" spans="1:26" x14ac:dyDescent="0.3">
      <c r="A56" s="27"/>
      <c r="B56" s="11" t="s">
        <v>70</v>
      </c>
      <c r="C56" s="4">
        <v>0.13153627867810136</v>
      </c>
      <c r="D56" s="4">
        <v>1.2999750574481108</v>
      </c>
      <c r="E56" s="4">
        <v>-3.9649341499342716</v>
      </c>
      <c r="F56" s="4">
        <v>2.5334228138080599</v>
      </c>
      <c r="G56" s="5">
        <v>0</v>
      </c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</row>
    <row r="57" spans="1:26" x14ac:dyDescent="0.3">
      <c r="A57" s="27"/>
      <c r="B57" s="11" t="s">
        <v>71</v>
      </c>
      <c r="C57" s="4">
        <v>-0.35781550262385886</v>
      </c>
      <c r="D57" s="4">
        <v>2.5148355030070553</v>
      </c>
      <c r="E57" s="4">
        <v>-4.4566143962714859</v>
      </c>
      <c r="F57" s="4">
        <v>2.2995943958882896</v>
      </c>
      <c r="G57" s="5">
        <v>0</v>
      </c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</row>
    <row r="58" spans="1:26" x14ac:dyDescent="0.3">
      <c r="A58" s="27"/>
      <c r="B58" s="11" t="s">
        <v>72</v>
      </c>
      <c r="C58" s="4">
        <v>-0.39487613214601103</v>
      </c>
      <c r="D58" s="4">
        <v>4.1924993593892301</v>
      </c>
      <c r="E58" s="4">
        <v>-5.1455435011344823</v>
      </c>
      <c r="F58" s="4">
        <v>1.3530918890691299</v>
      </c>
      <c r="G58" s="5">
        <v>-5.1716151778660865E-3</v>
      </c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</row>
    <row r="59" spans="1:26" x14ac:dyDescent="0.3">
      <c r="A59" s="27"/>
      <c r="B59" s="11" t="s">
        <v>73</v>
      </c>
      <c r="C59" s="4">
        <v>0.15256252217114788</v>
      </c>
      <c r="D59" s="4">
        <v>4.0584597487175094</v>
      </c>
      <c r="E59" s="4">
        <v>-5.6892057441492074</v>
      </c>
      <c r="F59" s="4">
        <v>1.4911557104276345</v>
      </c>
      <c r="G59" s="5">
        <v>-1.2972237167083567E-2</v>
      </c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</row>
    <row r="60" spans="1:26" x14ac:dyDescent="0.3">
      <c r="A60" s="27"/>
      <c r="B60" s="11" t="s">
        <v>74</v>
      </c>
      <c r="C60" s="4">
        <v>0.54881270241959035</v>
      </c>
      <c r="D60" s="4">
        <v>3.8124587561990628</v>
      </c>
      <c r="E60" s="4">
        <v>-5.9863515878138847</v>
      </c>
      <c r="F60" s="4">
        <v>1.6469935153547022</v>
      </c>
      <c r="G60" s="5">
        <v>-2.1913386159470818E-2</v>
      </c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</row>
    <row r="61" spans="1:26" x14ac:dyDescent="0.3">
      <c r="A61" s="27"/>
      <c r="B61" s="11" t="s">
        <v>75</v>
      </c>
      <c r="C61" s="4">
        <v>1.3496149631422087</v>
      </c>
      <c r="D61" s="4">
        <v>2.1527367312400445</v>
      </c>
      <c r="E61" s="4">
        <v>-5.8807294769842411</v>
      </c>
      <c r="F61" s="4">
        <v>2.427451252115572</v>
      </c>
      <c r="G61" s="5">
        <v>-4.907346951358435E-2</v>
      </c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</row>
    <row r="62" spans="1:26" x14ac:dyDescent="0.3">
      <c r="A62" s="27"/>
      <c r="B62" s="11" t="s">
        <v>76</v>
      </c>
      <c r="C62" s="4">
        <v>1.9200450575798582</v>
      </c>
      <c r="D62" s="4">
        <v>1.4867679686816588</v>
      </c>
      <c r="E62" s="4">
        <v>-5.5517576519336904</v>
      </c>
      <c r="F62" s="4">
        <v>2.2405780197903757</v>
      </c>
      <c r="G62" s="5">
        <v>-9.5633394118202514E-2</v>
      </c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</row>
    <row r="63" spans="1:26" x14ac:dyDescent="0.3">
      <c r="A63" s="27"/>
      <c r="B63" s="11" t="s">
        <v>77</v>
      </c>
      <c r="C63" s="4">
        <v>2.4997970302027488</v>
      </c>
      <c r="D63" s="4">
        <v>0.7696179648315582</v>
      </c>
      <c r="E63" s="4">
        <v>-5.3453272567542633</v>
      </c>
      <c r="F63" s="4">
        <v>2.2190506246257362</v>
      </c>
      <c r="G63" s="5">
        <v>-0.14313836290577947</v>
      </c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</row>
    <row r="64" spans="1:26" x14ac:dyDescent="0.3">
      <c r="A64" s="27"/>
      <c r="B64" s="11" t="s">
        <v>78</v>
      </c>
      <c r="C64" s="4">
        <v>2.8970966305423769</v>
      </c>
      <c r="D64" s="4">
        <v>0.29725328322208489</v>
      </c>
      <c r="E64" s="4">
        <v>-5.4777477643510553</v>
      </c>
      <c r="F64" s="4">
        <v>2.4729926511314919</v>
      </c>
      <c r="G64" s="5">
        <v>-0.18959480054489822</v>
      </c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</row>
    <row r="65" spans="1:26" x14ac:dyDescent="0.3">
      <c r="A65" s="27"/>
      <c r="B65" s="11" t="s">
        <v>79</v>
      </c>
      <c r="C65" s="73">
        <v>3.3007094029597397</v>
      </c>
      <c r="D65" s="73">
        <v>-0.70162522678530492</v>
      </c>
      <c r="E65" s="73">
        <v>-5.3415595998713732</v>
      </c>
      <c r="F65" s="73">
        <v>2.9602760445627769</v>
      </c>
      <c r="G65" s="74">
        <v>-0.2178006220042033</v>
      </c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  <row r="66" spans="1:26" x14ac:dyDescent="0.3">
      <c r="A66" s="27"/>
      <c r="B66" s="11" t="s">
        <v>80</v>
      </c>
      <c r="C66" s="73">
        <v>3.4332006146447127</v>
      </c>
      <c r="D66" s="73">
        <v>-1.5439225802224783</v>
      </c>
      <c r="E66" s="73">
        <v>-4.8685430425248182</v>
      </c>
      <c r="F66" s="73">
        <v>3.2002559506156372</v>
      </c>
      <c r="G66" s="74">
        <v>-0.22099094467599406</v>
      </c>
      <c r="H66" s="27"/>
      <c r="I66" s="27"/>
      <c r="J66" s="27"/>
      <c r="K66" s="27"/>
      <c r="L66" s="27"/>
      <c r="M66" s="27"/>
      <c r="N66" s="27"/>
      <c r="O66" s="27"/>
      <c r="P66" s="27"/>
      <c r="Q66" s="27"/>
      <c r="R66" s="27"/>
      <c r="S66" s="27"/>
      <c r="T66" s="27"/>
      <c r="U66" s="27"/>
      <c r="V66" s="27"/>
      <c r="W66" s="27"/>
      <c r="X66" s="27"/>
      <c r="Y66" s="27"/>
      <c r="Z66" s="27"/>
    </row>
    <row r="67" spans="1:26" x14ac:dyDescent="0.3">
      <c r="A67" s="27"/>
      <c r="B67" s="11" t="s">
        <v>81</v>
      </c>
      <c r="C67" s="73">
        <v>3.4390124701986009</v>
      </c>
      <c r="D67" s="73">
        <v>-1.8469582233052091</v>
      </c>
      <c r="E67" s="73">
        <v>-4.4940883104035638</v>
      </c>
      <c r="F67" s="73">
        <v>3.1222432125554498</v>
      </c>
      <c r="G67" s="74">
        <v>-0.22020915171606814</v>
      </c>
      <c r="H67" s="27"/>
      <c r="I67" s="27"/>
      <c r="J67" s="27"/>
      <c r="K67" s="27"/>
      <c r="L67" s="27"/>
      <c r="M67" s="27"/>
      <c r="N67" s="27"/>
      <c r="O67" s="27"/>
      <c r="P67" s="27"/>
      <c r="Q67" s="27"/>
      <c r="R67" s="27"/>
      <c r="S67" s="27"/>
      <c r="T67" s="27"/>
      <c r="U67" s="27"/>
      <c r="V67" s="27"/>
      <c r="W67" s="27"/>
      <c r="X67" s="27"/>
      <c r="Y67" s="27"/>
      <c r="Z67" s="27"/>
    </row>
    <row r="68" spans="1:26" x14ac:dyDescent="0.3">
      <c r="A68" s="27"/>
      <c r="B68" s="11" t="s">
        <v>82</v>
      </c>
      <c r="C68" s="73">
        <v>3.5309985162827471</v>
      </c>
      <c r="D68" s="73">
        <v>-2.360348883400885</v>
      </c>
      <c r="E68" s="73">
        <v>-4.2036345205297438</v>
      </c>
      <c r="F68" s="73">
        <v>3.2518975421350138</v>
      </c>
      <c r="G68" s="74">
        <v>-0.2189126582314177</v>
      </c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</row>
    <row r="69" spans="1:26" x14ac:dyDescent="0.3">
      <c r="A69" s="27"/>
      <c r="B69" s="11" t="s">
        <v>83</v>
      </c>
      <c r="C69" s="73">
        <v>3.5958300589387155</v>
      </c>
      <c r="D69" s="73">
        <v>-2.4474264499590173</v>
      </c>
      <c r="E69" s="73">
        <v>-4.131588776070271</v>
      </c>
      <c r="F69" s="73">
        <v>3.2004181997202594</v>
      </c>
      <c r="G69" s="74">
        <v>-0.21723303257581555</v>
      </c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</row>
    <row r="70" spans="1:26" x14ac:dyDescent="0.3">
      <c r="A70" s="27"/>
      <c r="B70" s="11" t="s">
        <v>84</v>
      </c>
      <c r="C70" s="73">
        <v>3.5347114633404835</v>
      </c>
      <c r="D70" s="73">
        <v>-2.6228761521207336</v>
      </c>
      <c r="E70" s="73">
        <v>-3.992216684868279</v>
      </c>
      <c r="F70" s="73">
        <v>3.2959789192596931</v>
      </c>
      <c r="G70" s="74">
        <v>-0.2155975428844436</v>
      </c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</row>
    <row r="71" spans="1:26" x14ac:dyDescent="0.3">
      <c r="A71" s="27"/>
      <c r="B71" s="11" t="s">
        <v>85</v>
      </c>
      <c r="C71" s="73">
        <v>3.4385178968692527</v>
      </c>
      <c r="D71" s="73">
        <v>-2.8021263590877883</v>
      </c>
      <c r="E71" s="73">
        <v>-3.7773366091739784</v>
      </c>
      <c r="F71" s="73">
        <v>3.3549224640840616</v>
      </c>
      <c r="G71" s="74">
        <v>-0.21397738687373563</v>
      </c>
      <c r="H71" s="27"/>
      <c r="I71" s="27"/>
      <c r="J71" s="27"/>
      <c r="K71" s="27"/>
      <c r="L71" s="27"/>
      <c r="M71" s="27"/>
      <c r="N71" s="27"/>
      <c r="O71" s="27"/>
      <c r="P71" s="27"/>
      <c r="Q71" s="27"/>
      <c r="R71" s="27"/>
      <c r="S71" s="27"/>
      <c r="T71" s="27"/>
      <c r="U71" s="27"/>
      <c r="V71" s="27"/>
      <c r="W71" s="27"/>
      <c r="X71" s="27"/>
      <c r="Y71" s="27"/>
      <c r="Z71" s="27"/>
    </row>
    <row r="72" spans="1:26" x14ac:dyDescent="0.3">
      <c r="A72" s="27"/>
      <c r="B72" s="11" t="s">
        <v>86</v>
      </c>
      <c r="C72" s="73">
        <v>3.3192734673739208</v>
      </c>
      <c r="D72" s="73">
        <v>-2.9235310108526047</v>
      </c>
      <c r="E72" s="73">
        <v>-3.5583761761668824</v>
      </c>
      <c r="F72" s="73">
        <v>3.3750017733867956</v>
      </c>
      <c r="G72" s="74">
        <v>-0.21236804616941296</v>
      </c>
      <c r="H72" s="27"/>
      <c r="I72" s="27"/>
      <c r="J72" s="27"/>
      <c r="K72" s="27"/>
      <c r="L72" s="27"/>
      <c r="M72" s="27"/>
      <c r="N72" s="27"/>
      <c r="O72" s="27"/>
      <c r="P72" s="27"/>
      <c r="Q72" s="27"/>
      <c r="R72" s="27"/>
      <c r="S72" s="27"/>
      <c r="T72" s="27"/>
      <c r="U72" s="27"/>
      <c r="V72" s="27"/>
      <c r="W72" s="27"/>
      <c r="X72" s="27"/>
      <c r="Y72" s="27"/>
      <c r="Z72" s="27"/>
    </row>
    <row r="73" spans="1:26" x14ac:dyDescent="0.3">
      <c r="A73" s="27"/>
      <c r="B73" s="11" t="s">
        <v>87</v>
      </c>
      <c r="C73" s="73">
        <v>3.1709909184738994</v>
      </c>
      <c r="D73" s="73">
        <v>-2.9784618821408722</v>
      </c>
      <c r="E73" s="73">
        <v>-3.3444563358073029</v>
      </c>
      <c r="F73" s="73">
        <v>3.362670050299073</v>
      </c>
      <c r="G73" s="74">
        <v>-0.21074274649044827</v>
      </c>
      <c r="H73" s="27"/>
      <c r="I73" s="27"/>
      <c r="J73" s="27"/>
      <c r="K73" s="27"/>
      <c r="L73" s="27"/>
      <c r="M73" s="27"/>
      <c r="N73" s="27"/>
      <c r="O73" s="27"/>
      <c r="P73" s="27"/>
      <c r="Q73" s="27"/>
      <c r="R73" s="27"/>
      <c r="S73" s="27"/>
      <c r="T73" s="27"/>
      <c r="U73" s="27"/>
      <c r="V73" s="27"/>
      <c r="W73" s="27"/>
      <c r="X73" s="27"/>
      <c r="Y73" s="27"/>
      <c r="Z73" s="27"/>
    </row>
    <row r="74" spans="1:26" x14ac:dyDescent="0.3">
      <c r="A74" s="27"/>
      <c r="B74" s="11" t="s">
        <v>88</v>
      </c>
      <c r="C74" s="73">
        <v>2.9930347581341916</v>
      </c>
      <c r="D74" s="73">
        <v>-2.973892643813254</v>
      </c>
      <c r="E74" s="73">
        <v>-3.1449658648221082</v>
      </c>
      <c r="F74" s="73">
        <v>3.3349276155961762</v>
      </c>
      <c r="G74" s="74">
        <v>-0.20910386434819811</v>
      </c>
      <c r="H74" s="27"/>
      <c r="I74" s="27"/>
      <c r="J74" s="27"/>
      <c r="K74" s="27"/>
      <c r="L74" s="27"/>
      <c r="M74" s="27"/>
      <c r="N74" s="27"/>
      <c r="O74" s="27"/>
      <c r="P74" s="27"/>
      <c r="Q74" s="27"/>
      <c r="R74" s="27"/>
      <c r="S74" s="27"/>
      <c r="T74" s="27"/>
      <c r="U74" s="27"/>
      <c r="V74" s="27"/>
      <c r="W74" s="27"/>
      <c r="X74" s="27"/>
      <c r="Y74" s="27"/>
      <c r="Z74" s="27"/>
    </row>
    <row r="75" spans="1:26" x14ac:dyDescent="0.3">
      <c r="A75" s="27"/>
      <c r="B75" s="11" t="s">
        <v>89</v>
      </c>
      <c r="C75" s="73">
        <v>2.7632116088723317</v>
      </c>
      <c r="D75" s="73">
        <v>-2.8911104092376458</v>
      </c>
      <c r="E75" s="73">
        <v>-2.9609338448677964</v>
      </c>
      <c r="F75" s="73">
        <v>3.2962678842948043</v>
      </c>
      <c r="G75" s="74">
        <v>-0.20743524351177778</v>
      </c>
      <c r="H75" s="27"/>
      <c r="I75" s="27"/>
      <c r="J75" s="27"/>
      <c r="K75" s="27"/>
      <c r="L75" s="27"/>
      <c r="M75" s="27"/>
      <c r="N75" s="27"/>
      <c r="O75" s="27"/>
      <c r="P75" s="27"/>
      <c r="Q75" s="27"/>
      <c r="R75" s="27"/>
      <c r="S75" s="27"/>
      <c r="T75" s="27"/>
      <c r="U75" s="27"/>
      <c r="V75" s="27"/>
      <c r="W75" s="27"/>
      <c r="X75" s="27"/>
      <c r="Y75" s="27"/>
      <c r="Z75" s="27"/>
    </row>
    <row r="76" spans="1:26" x14ac:dyDescent="0.3">
      <c r="A76" s="27"/>
      <c r="B76" s="11" t="s">
        <v>90</v>
      </c>
      <c r="C76" s="73">
        <v>2.4917826917555441</v>
      </c>
      <c r="D76" s="73">
        <v>-2.7606012805929634</v>
      </c>
      <c r="E76" s="73">
        <v>-2.7915632283158276</v>
      </c>
      <c r="F76" s="73">
        <v>3.2661635353302763</v>
      </c>
      <c r="G76" s="74">
        <v>-0.20578172514842946</v>
      </c>
      <c r="H76" s="27"/>
      <c r="I76" s="27"/>
      <c r="J76" s="27"/>
      <c r="K76" s="27"/>
      <c r="L76" s="27"/>
      <c r="M76" s="27"/>
      <c r="N76" s="27"/>
      <c r="O76" s="27"/>
      <c r="P76" s="27"/>
      <c r="Q76" s="27"/>
      <c r="R76" s="27"/>
      <c r="S76" s="27"/>
      <c r="T76" s="27"/>
      <c r="U76" s="27"/>
      <c r="V76" s="27"/>
      <c r="W76" s="27"/>
      <c r="X76" s="27"/>
      <c r="Y76" s="27"/>
      <c r="Z76" s="27"/>
    </row>
    <row r="77" spans="1:26" x14ac:dyDescent="0.3">
      <c r="A77" s="27"/>
      <c r="B77" s="11" t="s">
        <v>91</v>
      </c>
      <c r="C77" s="73">
        <v>2.2082117729060031</v>
      </c>
      <c r="D77" s="73">
        <v>-2.6076415314085759</v>
      </c>
      <c r="E77" s="73">
        <v>-2.6449763901247576</v>
      </c>
      <c r="F77" s="73">
        <v>3.2485742953043761</v>
      </c>
      <c r="G77" s="74">
        <v>-0.20416815171046065</v>
      </c>
      <c r="H77" s="27"/>
      <c r="I77" s="27"/>
      <c r="J77" s="27"/>
      <c r="K77" s="27"/>
      <c r="L77" s="27"/>
      <c r="M77" s="27"/>
      <c r="N77" s="27"/>
      <c r="O77" s="27"/>
      <c r="P77" s="27"/>
      <c r="Q77" s="27"/>
      <c r="R77" s="27"/>
      <c r="S77" s="27"/>
      <c r="T77" s="27"/>
      <c r="U77" s="27"/>
      <c r="V77" s="27"/>
      <c r="W77" s="27"/>
      <c r="X77" s="27"/>
      <c r="Y77" s="27"/>
      <c r="Z77" s="27"/>
    </row>
    <row r="78" spans="1:26" x14ac:dyDescent="0.3">
      <c r="A78" s="27"/>
      <c r="B78" s="11" t="s">
        <v>92</v>
      </c>
      <c r="C78" s="73">
        <v>1.9379301660032704</v>
      </c>
      <c r="D78" s="73">
        <v>-2.4500804858310214</v>
      </c>
      <c r="E78" s="73">
        <v>-2.5283586413540267</v>
      </c>
      <c r="F78" s="73">
        <v>3.2430910902986483</v>
      </c>
      <c r="G78" s="74">
        <v>-0.20258213052599161</v>
      </c>
      <c r="H78" s="27"/>
      <c r="I78" s="27"/>
      <c r="J78" s="27"/>
      <c r="K78" s="27"/>
      <c r="L78" s="27"/>
      <c r="M78" s="27"/>
      <c r="N78" s="27"/>
      <c r="O78" s="27"/>
      <c r="P78" s="27"/>
      <c r="Q78" s="27"/>
      <c r="R78" s="27"/>
      <c r="S78" s="27"/>
      <c r="T78" s="27"/>
      <c r="U78" s="27"/>
      <c r="V78" s="27"/>
      <c r="W78" s="27"/>
      <c r="X78" s="27"/>
      <c r="Y78" s="27"/>
      <c r="Z78" s="27"/>
    </row>
    <row r="79" spans="1:26" x14ac:dyDescent="0.3">
      <c r="A79" s="27"/>
      <c r="B79" s="11" t="s">
        <v>93</v>
      </c>
      <c r="C79" s="73">
        <v>1.6949218862231381</v>
      </c>
      <c r="D79" s="73">
        <v>-2.2792321591894962</v>
      </c>
      <c r="E79" s="73">
        <v>-2.4648317108069553</v>
      </c>
      <c r="F79" s="73">
        <v>3.2501666096983621</v>
      </c>
      <c r="G79" s="74">
        <v>-0.20102462368831794</v>
      </c>
      <c r="H79" s="27"/>
      <c r="I79" s="27"/>
      <c r="J79" s="27"/>
      <c r="K79" s="27"/>
      <c r="L79" s="27"/>
      <c r="M79" s="27"/>
      <c r="N79" s="27"/>
      <c r="O79" s="27"/>
      <c r="P79" s="27"/>
      <c r="Q79" s="27"/>
      <c r="R79" s="27"/>
      <c r="S79" s="27"/>
      <c r="T79" s="27"/>
      <c r="U79" s="27"/>
      <c r="V79" s="27"/>
      <c r="W79" s="27"/>
      <c r="X79" s="27"/>
      <c r="Y79" s="27"/>
      <c r="Z79" s="27"/>
    </row>
    <row r="80" spans="1:26" x14ac:dyDescent="0.3">
      <c r="A80" s="27"/>
      <c r="B80" s="11" t="s">
        <v>94</v>
      </c>
      <c r="C80" s="73">
        <v>1.4787718285081244</v>
      </c>
      <c r="D80" s="73">
        <v>-2.1141273841559065</v>
      </c>
      <c r="E80" s="73">
        <v>-2.4297774324241188</v>
      </c>
      <c r="F80" s="73">
        <v>3.2646134610680253</v>
      </c>
      <c r="G80" s="74">
        <v>-0.19948047057311605</v>
      </c>
      <c r="H80" s="27"/>
      <c r="I80" s="27"/>
      <c r="J80" s="27"/>
      <c r="K80" s="27"/>
      <c r="L80" s="27"/>
      <c r="M80" s="27"/>
      <c r="N80" s="27"/>
      <c r="O80" s="27"/>
      <c r="P80" s="27"/>
      <c r="Q80" s="27"/>
      <c r="R80" s="27"/>
      <c r="S80" s="27"/>
      <c r="T80" s="27"/>
      <c r="U80" s="27"/>
      <c r="V80" s="27"/>
      <c r="W80" s="27"/>
      <c r="X80" s="27"/>
      <c r="Y80" s="27"/>
      <c r="Z80" s="27"/>
    </row>
    <row r="81" spans="1:26" x14ac:dyDescent="0.3">
      <c r="A81" s="27"/>
      <c r="B81" s="11" t="s">
        <v>95</v>
      </c>
      <c r="C81" s="73">
        <v>1.2840586939493217</v>
      </c>
      <c r="D81" s="73">
        <v>-1.9566510827499868</v>
      </c>
      <c r="E81" s="73">
        <v>-2.4069591623634139</v>
      </c>
      <c r="F81" s="73">
        <v>3.2774982194719748</v>
      </c>
      <c r="G81" s="74">
        <v>-0.19794666897410268</v>
      </c>
      <c r="H81" s="27"/>
      <c r="I81" s="27"/>
      <c r="J81" s="27"/>
      <c r="K81" s="27"/>
      <c r="L81" s="27"/>
      <c r="M81" s="27"/>
      <c r="N81" s="27"/>
      <c r="O81" s="27"/>
      <c r="P81" s="27"/>
      <c r="Q81" s="27"/>
      <c r="R81" s="27"/>
      <c r="S81" s="27"/>
      <c r="T81" s="27"/>
      <c r="U81" s="27"/>
      <c r="V81" s="27"/>
      <c r="W81" s="27"/>
      <c r="X81" s="27"/>
      <c r="Y81" s="27"/>
      <c r="Z81" s="27"/>
    </row>
    <row r="82" spans="1:26" x14ac:dyDescent="0.3">
      <c r="A82" s="27"/>
      <c r="B82" s="11" t="s">
        <v>96</v>
      </c>
      <c r="C82" s="73">
        <v>1.1112735018879114</v>
      </c>
      <c r="D82" s="73">
        <v>-1.8179237886571582</v>
      </c>
      <c r="E82" s="73">
        <v>-2.3805917683746847</v>
      </c>
      <c r="F82" s="73">
        <v>3.2836621494516764</v>
      </c>
      <c r="G82" s="74">
        <v>-0.19642009719065373</v>
      </c>
      <c r="H82" s="27"/>
      <c r="I82" s="27"/>
      <c r="J82" s="27"/>
      <c r="K82" s="27"/>
      <c r="L82" s="27"/>
      <c r="M82" s="27"/>
      <c r="N82" s="27"/>
      <c r="O82" s="27"/>
      <c r="P82" s="27"/>
      <c r="Q82" s="27"/>
      <c r="R82" s="27"/>
      <c r="S82" s="27"/>
      <c r="T82" s="27"/>
      <c r="U82" s="27"/>
      <c r="V82" s="27"/>
      <c r="W82" s="27"/>
      <c r="X82" s="27"/>
      <c r="Y82" s="27"/>
      <c r="Z82" s="27"/>
    </row>
    <row r="83" spans="1:26" x14ac:dyDescent="0.3">
      <c r="A83" s="27"/>
      <c r="B83" s="11" t="s">
        <v>97</v>
      </c>
      <c r="C83" s="73">
        <v>0.96701247454421124</v>
      </c>
      <c r="D83" s="73">
        <v>-1.7002433864217221</v>
      </c>
      <c r="E83" s="73">
        <v>-2.3482889533561053</v>
      </c>
      <c r="F83" s="73">
        <v>3.2764200269063894</v>
      </c>
      <c r="G83" s="74">
        <v>-0.19490016333422533</v>
      </c>
      <c r="H83" s="27"/>
      <c r="I83" s="27"/>
      <c r="J83" s="27"/>
      <c r="K83" s="27"/>
      <c r="L83" s="27"/>
      <c r="M83" s="27"/>
      <c r="N83" s="27"/>
      <c r="O83" s="27"/>
      <c r="P83" s="27"/>
      <c r="Q83" s="27"/>
      <c r="R83" s="27"/>
      <c r="S83" s="27"/>
      <c r="T83" s="27"/>
      <c r="U83" s="27"/>
      <c r="V83" s="27"/>
      <c r="W83" s="27"/>
      <c r="X83" s="27"/>
      <c r="Y83" s="27"/>
      <c r="Z83" s="27"/>
    </row>
    <row r="84" spans="1:26" x14ac:dyDescent="0.3">
      <c r="A84" s="27"/>
      <c r="B84" s="11" t="s">
        <v>98</v>
      </c>
      <c r="C84" s="73">
        <v>0.84226887166532094</v>
      </c>
      <c r="D84" s="73">
        <v>-1.6072893955120136</v>
      </c>
      <c r="E84" s="73">
        <v>-2.2987973013706786</v>
      </c>
      <c r="F84" s="73">
        <v>3.2572082990980515</v>
      </c>
      <c r="G84" s="74">
        <v>-0.19339047362659187</v>
      </c>
      <c r="H84" s="27"/>
      <c r="I84" s="27"/>
      <c r="J84" s="27"/>
      <c r="K84" s="27"/>
      <c r="L84" s="27"/>
      <c r="M84" s="27"/>
      <c r="N84" s="27"/>
      <c r="O84" s="27"/>
      <c r="P84" s="27"/>
      <c r="Q84" s="27"/>
      <c r="R84" s="27"/>
      <c r="S84" s="27"/>
      <c r="T84" s="27"/>
      <c r="U84" s="27"/>
      <c r="V84" s="27"/>
      <c r="W84" s="27"/>
      <c r="X84" s="27"/>
      <c r="Y84" s="27"/>
      <c r="Z84" s="27"/>
    </row>
    <row r="85" spans="1:26" x14ac:dyDescent="0.3">
      <c r="A85" s="27"/>
      <c r="B85" s="11" t="s">
        <v>99</v>
      </c>
      <c r="C85" s="73">
        <v>0.73097702443678214</v>
      </c>
      <c r="D85" s="73">
        <v>-1.5296909303048074</v>
      </c>
      <c r="E85" s="73">
        <v>-2.2402965402669772</v>
      </c>
      <c r="F85" s="73">
        <v>3.2309033940506575</v>
      </c>
      <c r="G85" s="74">
        <v>-0.19189294369114768</v>
      </c>
      <c r="H85" s="27"/>
      <c r="I85" s="27"/>
      <c r="J85" s="27"/>
      <c r="K85" s="27"/>
      <c r="L85" s="27"/>
      <c r="M85" s="27"/>
      <c r="N85" s="27"/>
      <c r="O85" s="27"/>
      <c r="P85" s="27"/>
      <c r="Q85" s="27"/>
      <c r="R85" s="27"/>
      <c r="S85" s="27"/>
      <c r="T85" s="27"/>
      <c r="U85" s="27"/>
      <c r="V85" s="27"/>
      <c r="W85" s="27"/>
      <c r="X85" s="27"/>
      <c r="Y85" s="27"/>
      <c r="Z85" s="27"/>
    </row>
    <row r="86" spans="1:26" ht="13.5" thickBot="1" x14ac:dyDescent="0.35">
      <c r="A86" s="27"/>
      <c r="B86" s="12" t="s">
        <v>100</v>
      </c>
      <c r="C86" s="75">
        <v>0.61402249272128095</v>
      </c>
      <c r="D86" s="75">
        <v>-1.4472524512833078</v>
      </c>
      <c r="E86" s="75">
        <v>-2.1807133986378382</v>
      </c>
      <c r="F86" s="75">
        <v>3.2043494359984699</v>
      </c>
      <c r="G86" s="76">
        <v>-0.19040607526684236</v>
      </c>
      <c r="H86" s="27"/>
      <c r="I86" s="27"/>
      <c r="J86" s="27"/>
      <c r="K86" s="27"/>
      <c r="L86" s="27"/>
      <c r="M86" s="27"/>
      <c r="N86" s="27"/>
      <c r="O86" s="27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</row>
    <row r="87" spans="1:26" x14ac:dyDescent="0.3">
      <c r="A87" s="27"/>
      <c r="B87" s="27"/>
      <c r="C87" s="27"/>
      <c r="D87" s="27"/>
      <c r="E87" s="27"/>
      <c r="F87" s="27"/>
      <c r="G87" s="27"/>
      <c r="H87" s="27"/>
      <c r="I87" s="27"/>
      <c r="J87" s="27"/>
      <c r="K87" s="27"/>
      <c r="L87" s="27"/>
      <c r="M87" s="27"/>
      <c r="N87" s="27"/>
      <c r="O87" s="27"/>
      <c r="P87" s="27"/>
      <c r="Q87" s="27"/>
      <c r="R87" s="27"/>
      <c r="S87" s="27"/>
      <c r="T87" s="27"/>
      <c r="U87" s="27"/>
      <c r="V87" s="27"/>
      <c r="W87" s="27"/>
      <c r="X87" s="27"/>
      <c r="Y87" s="27"/>
      <c r="Z87" s="27"/>
    </row>
    <row r="88" spans="1:26" x14ac:dyDescent="0.3">
      <c r="A88" s="27"/>
      <c r="B88" s="27"/>
      <c r="C88" s="27"/>
      <c r="D88" s="27"/>
      <c r="E88" s="27"/>
      <c r="F88" s="27"/>
      <c r="G88" s="27"/>
      <c r="H88" s="27"/>
      <c r="I88" s="27"/>
      <c r="J88" s="27"/>
      <c r="K88" s="27"/>
      <c r="L88" s="27"/>
      <c r="M88" s="27"/>
      <c r="N88" s="27"/>
      <c r="O88" s="27"/>
      <c r="P88" s="27"/>
      <c r="Q88" s="27"/>
      <c r="R88" s="27"/>
      <c r="S88" s="27"/>
      <c r="T88" s="27"/>
      <c r="U88" s="27"/>
      <c r="V88" s="27"/>
      <c r="W88" s="27"/>
      <c r="X88" s="27"/>
      <c r="Y88" s="27"/>
      <c r="Z88" s="27"/>
    </row>
    <row r="89" spans="1:26" x14ac:dyDescent="0.3">
      <c r="A89" s="27"/>
      <c r="B89" s="27"/>
      <c r="C89" s="27"/>
      <c r="D89" s="27"/>
      <c r="E89" s="27"/>
      <c r="F89" s="27"/>
      <c r="G89" s="27"/>
      <c r="H89" s="27"/>
      <c r="I89" s="27"/>
      <c r="J89" s="27"/>
      <c r="K89" s="27"/>
      <c r="L89" s="27"/>
      <c r="M89" s="27"/>
      <c r="N89" s="27"/>
      <c r="O89" s="27"/>
      <c r="P89" s="27"/>
      <c r="Q89" s="27"/>
      <c r="R89" s="27"/>
      <c r="S89" s="27"/>
      <c r="T89" s="27"/>
      <c r="U89" s="27"/>
      <c r="V89" s="27"/>
      <c r="W89" s="27"/>
      <c r="X89" s="27"/>
      <c r="Y89" s="27"/>
      <c r="Z89" s="27"/>
    </row>
    <row r="90" spans="1:26" x14ac:dyDescent="0.3">
      <c r="A90" s="27"/>
      <c r="B90" s="27"/>
      <c r="C90" s="27"/>
      <c r="D90" s="27"/>
      <c r="E90" s="27"/>
      <c r="F90" s="27"/>
      <c r="G90" s="27"/>
      <c r="H90" s="27"/>
      <c r="I90" s="27"/>
      <c r="J90" s="27"/>
      <c r="K90" s="27"/>
      <c r="L90" s="27"/>
      <c r="M90" s="27"/>
      <c r="N90" s="27"/>
      <c r="O90" s="27"/>
      <c r="P90" s="27"/>
      <c r="Q90" s="27"/>
      <c r="R90" s="27"/>
      <c r="S90" s="27"/>
      <c r="T90" s="27"/>
      <c r="U90" s="27"/>
      <c r="V90" s="27"/>
      <c r="W90" s="27"/>
      <c r="X90" s="27"/>
      <c r="Y90" s="27"/>
      <c r="Z90" s="27"/>
    </row>
    <row r="91" spans="1:26" x14ac:dyDescent="0.3">
      <c r="A91" s="27"/>
      <c r="B91" s="27"/>
      <c r="C91" s="27"/>
      <c r="D91" s="27"/>
      <c r="E91" s="27"/>
      <c r="F91" s="27"/>
      <c r="G91" s="27"/>
      <c r="H91" s="27"/>
      <c r="I91" s="27"/>
      <c r="J91" s="27"/>
      <c r="K91" s="27"/>
      <c r="L91" s="27"/>
      <c r="M91" s="27"/>
      <c r="N91" s="27"/>
      <c r="O91" s="27"/>
      <c r="P91" s="27"/>
      <c r="Q91" s="27"/>
      <c r="R91" s="27"/>
      <c r="S91" s="27"/>
      <c r="T91" s="27"/>
      <c r="U91" s="27"/>
      <c r="V91" s="27"/>
      <c r="W91" s="27"/>
      <c r="X91" s="27"/>
      <c r="Y91" s="27"/>
      <c r="Z91" s="27"/>
    </row>
    <row r="92" spans="1:26" x14ac:dyDescent="0.3">
      <c r="A92" s="27"/>
      <c r="B92" s="27"/>
      <c r="C92" s="27"/>
      <c r="D92" s="27"/>
      <c r="E92" s="27"/>
      <c r="F92" s="27"/>
      <c r="G92" s="27"/>
      <c r="H92" s="27"/>
      <c r="I92" s="27"/>
      <c r="J92" s="27"/>
      <c r="K92" s="27"/>
      <c r="L92" s="27"/>
      <c r="M92" s="27"/>
      <c r="N92" s="27"/>
      <c r="O92" s="27"/>
      <c r="P92" s="27"/>
      <c r="Q92" s="27"/>
      <c r="R92" s="27"/>
      <c r="S92" s="27"/>
      <c r="T92" s="27"/>
      <c r="U92" s="27"/>
      <c r="V92" s="27"/>
      <c r="W92" s="27"/>
      <c r="X92" s="27"/>
      <c r="Y92" s="27"/>
      <c r="Z92" s="27"/>
    </row>
    <row r="93" spans="1:26" x14ac:dyDescent="0.3">
      <c r="A93" s="27"/>
      <c r="B93" s="27"/>
      <c r="C93" s="27"/>
      <c r="D93" s="27"/>
      <c r="E93" s="27"/>
      <c r="F93" s="27"/>
      <c r="G93" s="27"/>
      <c r="H93" s="27"/>
      <c r="I93" s="27"/>
      <c r="J93" s="27"/>
      <c r="K93" s="27"/>
      <c r="L93" s="27"/>
      <c r="M93" s="27"/>
      <c r="N93" s="27"/>
      <c r="O93" s="27"/>
      <c r="P93" s="27"/>
      <c r="Q93" s="27"/>
      <c r="R93" s="27"/>
      <c r="S93" s="27"/>
      <c r="T93" s="27"/>
      <c r="U93" s="27"/>
      <c r="V93" s="27"/>
      <c r="W93" s="27"/>
      <c r="X93" s="27"/>
      <c r="Y93" s="27"/>
      <c r="Z93" s="27"/>
    </row>
    <row r="94" spans="1:26" x14ac:dyDescent="0.3">
      <c r="A94" s="27"/>
      <c r="B94" s="27"/>
      <c r="C94" s="27"/>
      <c r="D94" s="27"/>
      <c r="E94" s="27"/>
      <c r="F94" s="27"/>
      <c r="G94" s="27"/>
      <c r="H94" s="27"/>
      <c r="I94" s="27"/>
      <c r="J94" s="27"/>
      <c r="K94" s="27"/>
      <c r="L94" s="27"/>
      <c r="M94" s="27"/>
      <c r="N94" s="27"/>
      <c r="O94" s="27"/>
      <c r="P94" s="27"/>
      <c r="Q94" s="27"/>
      <c r="R94" s="27"/>
      <c r="S94" s="27"/>
      <c r="T94" s="27"/>
      <c r="U94" s="27"/>
      <c r="V94" s="27"/>
      <c r="W94" s="27"/>
      <c r="X94" s="27"/>
      <c r="Y94" s="27"/>
      <c r="Z94" s="27"/>
    </row>
    <row r="95" spans="1:26" x14ac:dyDescent="0.3">
      <c r="A95" s="27"/>
      <c r="B95" s="27"/>
      <c r="C95" s="27"/>
      <c r="D95" s="27"/>
      <c r="E95" s="27"/>
      <c r="F95" s="27"/>
      <c r="G95" s="27"/>
      <c r="H95" s="27"/>
      <c r="I95" s="27"/>
      <c r="J95" s="27"/>
      <c r="K95" s="27"/>
      <c r="L95" s="27"/>
      <c r="M95" s="27"/>
      <c r="N95" s="27"/>
      <c r="O95" s="27"/>
      <c r="P95" s="27"/>
      <c r="Q95" s="27"/>
      <c r="R95" s="27"/>
      <c r="S95" s="27"/>
      <c r="T95" s="27"/>
      <c r="U95" s="27"/>
      <c r="V95" s="27"/>
      <c r="W95" s="27"/>
      <c r="X95" s="27"/>
      <c r="Y95" s="27"/>
      <c r="Z95" s="27"/>
    </row>
    <row r="96" spans="1:26" x14ac:dyDescent="0.3">
      <c r="A96" s="27"/>
      <c r="B96" s="27"/>
      <c r="C96" s="27"/>
      <c r="D96" s="27"/>
      <c r="E96" s="27"/>
      <c r="F96" s="27"/>
      <c r="G96" s="27"/>
      <c r="H96" s="27"/>
      <c r="I96" s="27"/>
      <c r="J96" s="27"/>
      <c r="K96" s="27"/>
      <c r="L96" s="27"/>
      <c r="M96" s="27"/>
      <c r="N96" s="27"/>
      <c r="O96" s="27"/>
      <c r="P96" s="27"/>
      <c r="Q96" s="27"/>
      <c r="R96" s="27"/>
      <c r="S96" s="27"/>
      <c r="T96" s="27"/>
      <c r="U96" s="27"/>
      <c r="V96" s="27"/>
      <c r="W96" s="27"/>
      <c r="X96" s="27"/>
      <c r="Y96" s="27"/>
      <c r="Z96" s="27"/>
    </row>
    <row r="97" spans="1:26" x14ac:dyDescent="0.3">
      <c r="A97" s="27"/>
      <c r="B97" s="27"/>
      <c r="C97" s="27"/>
      <c r="D97" s="27"/>
      <c r="E97" s="27"/>
      <c r="F97" s="27"/>
      <c r="G97" s="27"/>
      <c r="H97" s="27"/>
      <c r="I97" s="27"/>
      <c r="J97" s="27"/>
      <c r="K97" s="27"/>
      <c r="L97" s="27"/>
      <c r="M97" s="27"/>
      <c r="N97" s="27"/>
      <c r="O97" s="27"/>
      <c r="P97" s="27"/>
      <c r="Q97" s="27"/>
      <c r="R97" s="27"/>
      <c r="S97" s="27"/>
      <c r="T97" s="27"/>
      <c r="U97" s="27"/>
      <c r="V97" s="27"/>
      <c r="W97" s="27"/>
      <c r="X97" s="27"/>
      <c r="Y97" s="27"/>
      <c r="Z97" s="27"/>
    </row>
    <row r="98" spans="1:26" x14ac:dyDescent="0.3">
      <c r="A98" s="27"/>
      <c r="B98" s="27"/>
      <c r="C98" s="27"/>
      <c r="D98" s="27"/>
      <c r="E98" s="27"/>
      <c r="F98" s="27"/>
      <c r="G98" s="27"/>
      <c r="H98" s="27"/>
      <c r="I98" s="27"/>
      <c r="J98" s="27"/>
      <c r="K98" s="27"/>
      <c r="L98" s="27"/>
      <c r="M98" s="27"/>
      <c r="N98" s="27"/>
      <c r="O98" s="27"/>
      <c r="P98" s="27"/>
      <c r="Q98" s="27"/>
      <c r="R98" s="27"/>
      <c r="S98" s="27"/>
      <c r="T98" s="27"/>
      <c r="U98" s="27"/>
      <c r="V98" s="27"/>
      <c r="W98" s="27"/>
      <c r="X98" s="27"/>
      <c r="Y98" s="27"/>
      <c r="Z98" s="27"/>
    </row>
    <row r="99" spans="1:26" x14ac:dyDescent="0.3">
      <c r="A99" s="27"/>
      <c r="B99" s="27"/>
      <c r="C99" s="27"/>
      <c r="D99" s="27"/>
      <c r="E99" s="27"/>
      <c r="F99" s="27"/>
      <c r="G99" s="27"/>
      <c r="H99" s="27"/>
      <c r="I99" s="27"/>
      <c r="J99" s="27"/>
      <c r="K99" s="27"/>
      <c r="L99" s="27"/>
      <c r="M99" s="27"/>
      <c r="N99" s="27"/>
      <c r="O99" s="27"/>
      <c r="P99" s="27"/>
      <c r="Q99" s="27"/>
      <c r="R99" s="27"/>
      <c r="S99" s="27"/>
      <c r="T99" s="27"/>
      <c r="U99" s="27"/>
      <c r="V99" s="27"/>
      <c r="W99" s="27"/>
      <c r="X99" s="27"/>
      <c r="Y99" s="27"/>
      <c r="Z99" s="27"/>
    </row>
    <row r="100" spans="1:26" x14ac:dyDescent="0.3">
      <c r="A100" s="27"/>
      <c r="B100" s="27"/>
      <c r="C100" s="27"/>
      <c r="D100" s="27"/>
      <c r="E100" s="27"/>
      <c r="F100" s="27"/>
      <c r="G100" s="27"/>
      <c r="H100" s="27"/>
      <c r="I100" s="27"/>
      <c r="J100" s="27"/>
      <c r="K100" s="27"/>
      <c r="L100" s="27"/>
      <c r="M100" s="27"/>
      <c r="N100" s="27"/>
      <c r="O100" s="27"/>
      <c r="P100" s="27"/>
      <c r="Q100" s="27"/>
      <c r="R100" s="27"/>
      <c r="S100" s="27"/>
      <c r="T100" s="27"/>
      <c r="U100" s="27"/>
      <c r="V100" s="27"/>
      <c r="W100" s="27"/>
      <c r="X100" s="27"/>
      <c r="Y100" s="27"/>
      <c r="Z100" s="27"/>
    </row>
  </sheetData>
  <hyperlinks>
    <hyperlink ref="A1" location="Contents!A1" display="Contents!A1" xr:uid="{E5F49AA7-B0C8-47F1-81F1-335C0EDD81D8}"/>
  </hyperlink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5F0AC4-9B18-4C1F-B363-5FF884F7289A}">
  <sheetPr codeName="Sheet25"/>
  <dimension ref="A1:Z97"/>
  <sheetViews>
    <sheetView showGridLines="0" zoomScaleNormal="100" workbookViewId="0"/>
  </sheetViews>
  <sheetFormatPr defaultColWidth="8.84375" defaultRowHeight="13" x14ac:dyDescent="0.3"/>
  <cols>
    <col min="1" max="16384" width="8.84375" style="1"/>
  </cols>
  <sheetData>
    <row r="1" spans="1:26" ht="40" customHeight="1" x14ac:dyDescent="0.3">
      <c r="A1" s="26" t="s">
        <v>26</v>
      </c>
      <c r="B1" s="70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</row>
    <row r="2" spans="1:26" ht="17" x14ac:dyDescent="0.4">
      <c r="A2" s="27"/>
      <c r="B2" s="28" t="s">
        <v>21</v>
      </c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</row>
    <row r="3" spans="1:26" x14ac:dyDescent="0.3">
      <c r="A3" s="27"/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</row>
    <row r="4" spans="1:26" x14ac:dyDescent="0.3">
      <c r="A4" s="27"/>
      <c r="B4" s="27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</row>
    <row r="5" spans="1:26" x14ac:dyDescent="0.3">
      <c r="A5" s="27"/>
      <c r="B5" s="27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</row>
    <row r="6" spans="1:26" x14ac:dyDescent="0.3">
      <c r="A6" s="27"/>
      <c r="B6" s="27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</row>
    <row r="7" spans="1:26" x14ac:dyDescent="0.3">
      <c r="A7" s="27"/>
      <c r="B7" s="27"/>
      <c r="C7" s="27"/>
      <c r="D7" s="27"/>
      <c r="E7" s="27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</row>
    <row r="8" spans="1:26" x14ac:dyDescent="0.3">
      <c r="A8" s="27"/>
      <c r="B8" s="27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</row>
    <row r="9" spans="1:26" x14ac:dyDescent="0.3">
      <c r="A9" s="27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</row>
    <row r="10" spans="1:26" x14ac:dyDescent="0.3">
      <c r="A10" s="27"/>
      <c r="B10" s="27"/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</row>
    <row r="11" spans="1:26" x14ac:dyDescent="0.3">
      <c r="A11" s="27"/>
      <c r="B11" s="27"/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</row>
    <row r="12" spans="1:26" x14ac:dyDescent="0.3">
      <c r="A12" s="27"/>
      <c r="B12" s="27"/>
      <c r="C12" s="27"/>
      <c r="D12" s="27"/>
      <c r="E12" s="27"/>
      <c r="F12" s="27"/>
      <c r="G12" s="27"/>
      <c r="H12" s="27"/>
      <c r="I12" s="27"/>
      <c r="J12" s="27"/>
      <c r="K12" s="27"/>
      <c r="L12" s="27"/>
      <c r="M12" s="27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</row>
    <row r="13" spans="1:26" x14ac:dyDescent="0.3">
      <c r="A13" s="27"/>
      <c r="B13" s="27"/>
      <c r="C13" s="27"/>
      <c r="D13" s="27"/>
      <c r="E13" s="27"/>
      <c r="F13" s="27"/>
      <c r="G13" s="27"/>
      <c r="H13" s="27"/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</row>
    <row r="14" spans="1:26" x14ac:dyDescent="0.3">
      <c r="A14" s="27"/>
      <c r="B14" s="27"/>
      <c r="C14" s="27"/>
      <c r="D14" s="27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</row>
    <row r="15" spans="1:26" x14ac:dyDescent="0.3">
      <c r="A15" s="27"/>
      <c r="B15" s="27"/>
      <c r="C15" s="27"/>
      <c r="D15" s="27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</row>
    <row r="16" spans="1:26" x14ac:dyDescent="0.3">
      <c r="A16" s="27"/>
      <c r="B16" s="27"/>
      <c r="C16" s="27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 s="27"/>
    </row>
    <row r="17" spans="1:26" x14ac:dyDescent="0.3">
      <c r="A17" s="27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 s="27"/>
    </row>
    <row r="18" spans="1:26" x14ac:dyDescent="0.3">
      <c r="A18" s="27"/>
      <c r="B18" s="27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</row>
    <row r="19" spans="1:26" x14ac:dyDescent="0.3">
      <c r="A19" s="27"/>
      <c r="B19" s="27"/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  <c r="W19" s="27"/>
      <c r="X19" s="27"/>
      <c r="Y19" s="27"/>
      <c r="Z19" s="27"/>
    </row>
    <row r="20" spans="1:26" x14ac:dyDescent="0.3">
      <c r="A20" s="27"/>
      <c r="B20" s="27"/>
      <c r="C20" s="27"/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  <c r="Y20" s="27"/>
      <c r="Z20" s="27"/>
    </row>
    <row r="21" spans="1:26" ht="13.5" thickBot="1" x14ac:dyDescent="0.35">
      <c r="A21" s="27"/>
      <c r="B21" s="27"/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</row>
    <row r="22" spans="1:26" ht="39.5" thickBot="1" x14ac:dyDescent="0.35">
      <c r="A22" s="27"/>
      <c r="B22" s="8"/>
      <c r="C22" s="15" t="s">
        <v>54</v>
      </c>
      <c r="D22" s="15" t="s">
        <v>123</v>
      </c>
      <c r="E22" s="16" t="s">
        <v>55</v>
      </c>
      <c r="F22" s="27"/>
      <c r="G22" s="8"/>
      <c r="H22" s="15" t="s">
        <v>194</v>
      </c>
      <c r="I22" s="16" t="s">
        <v>195</v>
      </c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</row>
    <row r="23" spans="1:26" x14ac:dyDescent="0.3">
      <c r="A23" s="27"/>
      <c r="B23" s="11" t="s">
        <v>217</v>
      </c>
      <c r="C23" s="4">
        <v>158.93000000000029</v>
      </c>
      <c r="D23" s="4">
        <v>158.93</v>
      </c>
      <c r="E23" s="5">
        <v>158.93</v>
      </c>
      <c r="F23" s="27"/>
      <c r="G23" s="11" t="s">
        <v>217</v>
      </c>
      <c r="H23" s="4">
        <v>103.03900784429271</v>
      </c>
      <c r="I23" s="5">
        <v>55.890992155707295</v>
      </c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</row>
    <row r="24" spans="1:26" x14ac:dyDescent="0.3">
      <c r="A24" s="27"/>
      <c r="B24" s="11" t="s">
        <v>218</v>
      </c>
      <c r="C24" s="4">
        <v>172.04999999999927</v>
      </c>
      <c r="D24" s="4">
        <v>172.05</v>
      </c>
      <c r="E24" s="5">
        <v>172.05</v>
      </c>
      <c r="F24" s="27"/>
      <c r="G24" s="11" t="s">
        <v>218</v>
      </c>
      <c r="H24" s="4">
        <v>110.15841937092983</v>
      </c>
      <c r="I24" s="5">
        <v>61.891580629070177</v>
      </c>
      <c r="J24" s="27"/>
      <c r="K24" s="27"/>
      <c r="L24" s="27"/>
      <c r="M24" s="27"/>
      <c r="N24" s="27"/>
      <c r="O24" s="27"/>
      <c r="P24" s="27"/>
      <c r="Q24" s="27"/>
      <c r="R24" s="27"/>
      <c r="S24" s="27"/>
      <c r="T24" s="27"/>
      <c r="U24" s="27"/>
      <c r="V24" s="27"/>
      <c r="W24" s="27"/>
      <c r="X24" s="27"/>
      <c r="Y24" s="27"/>
      <c r="Z24" s="27"/>
    </row>
    <row r="25" spans="1:26" x14ac:dyDescent="0.3">
      <c r="A25" s="27"/>
      <c r="B25" s="11" t="s">
        <v>219</v>
      </c>
      <c r="C25" s="4">
        <v>201.83000000000175</v>
      </c>
      <c r="D25" s="4">
        <v>201.83</v>
      </c>
      <c r="E25" s="5">
        <v>201.83</v>
      </c>
      <c r="F25" s="27"/>
      <c r="G25" s="11" t="s">
        <v>219</v>
      </c>
      <c r="H25" s="4">
        <v>118.92199630761633</v>
      </c>
      <c r="I25" s="5">
        <v>82.908003692383687</v>
      </c>
      <c r="J25" s="27"/>
      <c r="K25" s="27"/>
      <c r="L25" s="27"/>
      <c r="M25" s="27"/>
      <c r="N25" s="27"/>
      <c r="O25" s="27"/>
      <c r="P25" s="27"/>
      <c r="Q25" s="27"/>
      <c r="R25" s="27"/>
      <c r="S25" s="27"/>
      <c r="T25" s="27"/>
      <c r="U25" s="27"/>
      <c r="V25" s="27"/>
      <c r="W25" s="27"/>
      <c r="X25" s="27"/>
      <c r="Y25" s="27"/>
      <c r="Z25" s="27"/>
    </row>
    <row r="26" spans="1:26" x14ac:dyDescent="0.3">
      <c r="A26" s="27"/>
      <c r="B26" s="11" t="s">
        <v>220</v>
      </c>
      <c r="C26" s="4">
        <v>228.97000000000116</v>
      </c>
      <c r="D26" s="4">
        <v>228.97000000000003</v>
      </c>
      <c r="E26" s="5">
        <v>228.97000000000003</v>
      </c>
      <c r="F26" s="27"/>
      <c r="G26" s="11" t="s">
        <v>220</v>
      </c>
      <c r="H26" s="4">
        <v>135.41011555260556</v>
      </c>
      <c r="I26" s="5">
        <v>93.559884447394467</v>
      </c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  <c r="Y26" s="27"/>
      <c r="Z26" s="27"/>
    </row>
    <row r="27" spans="1:26" x14ac:dyDescent="0.3">
      <c r="A27" s="27"/>
      <c r="B27" s="11" t="s">
        <v>221</v>
      </c>
      <c r="C27" s="4">
        <v>253.41999999999928</v>
      </c>
      <c r="D27" s="4">
        <v>253.42000000000002</v>
      </c>
      <c r="E27" s="5">
        <v>253.42000000000002</v>
      </c>
      <c r="F27" s="27"/>
      <c r="G27" s="11" t="s">
        <v>221</v>
      </c>
      <c r="H27" s="4">
        <v>145.74075320035143</v>
      </c>
      <c r="I27" s="5">
        <v>107.67924679964858</v>
      </c>
      <c r="J27" s="27"/>
      <c r="K27" s="27"/>
      <c r="L27" s="27"/>
      <c r="M27" s="27"/>
      <c r="N27" s="27"/>
      <c r="O27" s="27"/>
      <c r="P27" s="27"/>
      <c r="Q27" s="27"/>
      <c r="R27" s="27"/>
      <c r="S27" s="27"/>
      <c r="T27" s="27"/>
      <c r="U27" s="27"/>
      <c r="V27" s="27"/>
      <c r="W27" s="27"/>
      <c r="X27" s="27"/>
      <c r="Y27" s="27"/>
      <c r="Z27" s="27"/>
    </row>
    <row r="28" spans="1:26" x14ac:dyDescent="0.3">
      <c r="A28" s="27"/>
      <c r="B28" s="11" t="s">
        <v>222</v>
      </c>
      <c r="C28" s="4">
        <v>266.88</v>
      </c>
      <c r="D28" s="4">
        <v>266.88</v>
      </c>
      <c r="E28" s="5">
        <v>266.88</v>
      </c>
      <c r="F28" s="27"/>
      <c r="G28" s="11" t="s">
        <v>222</v>
      </c>
      <c r="H28" s="4">
        <v>155.79305042079275</v>
      </c>
      <c r="I28" s="5">
        <v>111.08694957920724</v>
      </c>
      <c r="J28" s="27"/>
      <c r="K28" s="27"/>
      <c r="L28" s="27"/>
      <c r="M28" s="27"/>
      <c r="N28" s="27"/>
      <c r="O28" s="27"/>
      <c r="P28" s="27"/>
      <c r="Q28" s="27"/>
      <c r="R28" s="27"/>
      <c r="S28" s="27"/>
      <c r="T28" s="27"/>
      <c r="U28" s="27"/>
      <c r="V28" s="27"/>
      <c r="W28" s="27"/>
      <c r="X28" s="27"/>
      <c r="Y28" s="27"/>
      <c r="Z28" s="27"/>
    </row>
    <row r="29" spans="1:26" x14ac:dyDescent="0.3">
      <c r="A29" s="27"/>
      <c r="B29" s="11" t="s">
        <v>223</v>
      </c>
      <c r="C29" s="4">
        <v>281.42</v>
      </c>
      <c r="D29" s="4">
        <v>281.42</v>
      </c>
      <c r="E29" s="5">
        <v>281.42</v>
      </c>
      <c r="F29" s="27"/>
      <c r="G29" s="11" t="s">
        <v>223</v>
      </c>
      <c r="H29" s="4">
        <v>165.32801556701446</v>
      </c>
      <c r="I29" s="5">
        <v>116.09198443298556</v>
      </c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"/>
      <c r="U29" s="27"/>
      <c r="V29" s="27"/>
      <c r="W29" s="27"/>
      <c r="X29" s="27"/>
      <c r="Y29" s="27"/>
      <c r="Z29" s="27"/>
    </row>
    <row r="30" spans="1:26" x14ac:dyDescent="0.3">
      <c r="A30" s="27"/>
      <c r="B30" s="11" t="s">
        <v>188</v>
      </c>
      <c r="C30" s="4">
        <v>291</v>
      </c>
      <c r="D30" s="4">
        <v>291</v>
      </c>
      <c r="E30" s="5">
        <v>291</v>
      </c>
      <c r="F30" s="27"/>
      <c r="G30" s="11" t="s">
        <v>188</v>
      </c>
      <c r="H30" s="4">
        <v>168.67667666815871</v>
      </c>
      <c r="I30" s="5">
        <v>122.32332333184129</v>
      </c>
      <c r="J30" s="27"/>
      <c r="K30" s="27"/>
      <c r="L30" s="27"/>
      <c r="M30" s="27"/>
      <c r="N30" s="27"/>
      <c r="O30" s="27"/>
      <c r="P30" s="27"/>
      <c r="Q30" s="27"/>
      <c r="R30" s="27"/>
      <c r="S30" s="27"/>
      <c r="T30" s="27"/>
      <c r="U30" s="27"/>
      <c r="V30" s="27"/>
      <c r="W30" s="27"/>
      <c r="X30" s="27"/>
      <c r="Y30" s="27"/>
      <c r="Z30" s="27"/>
    </row>
    <row r="31" spans="1:26" x14ac:dyDescent="0.3">
      <c r="A31" s="27"/>
      <c r="B31" s="11" t="s">
        <v>189</v>
      </c>
      <c r="C31" s="4">
        <v>248</v>
      </c>
      <c r="D31" s="4">
        <v>248</v>
      </c>
      <c r="E31" s="5">
        <v>248</v>
      </c>
      <c r="F31" s="27"/>
      <c r="G31" s="11" t="s">
        <v>189</v>
      </c>
      <c r="H31" s="4">
        <v>149.57205195577356</v>
      </c>
      <c r="I31" s="5">
        <v>98.42794804422644</v>
      </c>
      <c r="J31" s="27"/>
      <c r="K31" s="27"/>
      <c r="L31" s="27"/>
      <c r="M31" s="27"/>
      <c r="N31" s="27"/>
      <c r="O31" s="27"/>
      <c r="P31" s="27"/>
      <c r="Q31" s="27"/>
      <c r="R31" s="27"/>
      <c r="S31" s="27"/>
      <c r="T31" s="27"/>
      <c r="U31" s="27"/>
      <c r="V31" s="27"/>
      <c r="W31" s="27"/>
      <c r="X31" s="27"/>
      <c r="Y31" s="27"/>
      <c r="Z31" s="27"/>
    </row>
    <row r="32" spans="1:26" x14ac:dyDescent="0.3">
      <c r="A32" s="27"/>
      <c r="B32" s="11" t="s">
        <v>190</v>
      </c>
      <c r="C32" s="4">
        <v>266.24</v>
      </c>
      <c r="D32" s="4">
        <v>266.24</v>
      </c>
      <c r="E32" s="5">
        <v>266.24</v>
      </c>
      <c r="F32" s="27"/>
      <c r="G32" s="11" t="s">
        <v>190</v>
      </c>
      <c r="H32" s="4">
        <v>165.54651165390237</v>
      </c>
      <c r="I32" s="5">
        <v>100.69348834609764</v>
      </c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</row>
    <row r="33" spans="1:26" x14ac:dyDescent="0.3">
      <c r="A33" s="27"/>
      <c r="B33" s="11" t="s">
        <v>191</v>
      </c>
      <c r="C33" s="4">
        <v>269.46000000000004</v>
      </c>
      <c r="D33" s="4">
        <v>269.46000000000004</v>
      </c>
      <c r="E33" s="5">
        <v>269.46000000000004</v>
      </c>
      <c r="F33" s="27"/>
      <c r="G33" s="11" t="s">
        <v>191</v>
      </c>
      <c r="H33" s="4">
        <v>166.18375959804388</v>
      </c>
      <c r="I33" s="5">
        <v>103.27624040195616</v>
      </c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7"/>
      <c r="Z33" s="27"/>
    </row>
    <row r="34" spans="1:26" x14ac:dyDescent="0.3">
      <c r="A34" s="27"/>
      <c r="B34" s="11" t="s">
        <v>192</v>
      </c>
      <c r="C34" s="73">
        <v>225.71648329999999</v>
      </c>
      <c r="D34" s="73">
        <v>265.42325920000002</v>
      </c>
      <c r="E34" s="74">
        <v>265.42325920000002</v>
      </c>
      <c r="F34" s="27"/>
      <c r="G34" s="11" t="s">
        <v>192</v>
      </c>
      <c r="H34" s="73">
        <v>143.9102098384846</v>
      </c>
      <c r="I34" s="74">
        <v>121.51304936151541</v>
      </c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</row>
    <row r="35" spans="1:26" x14ac:dyDescent="0.3">
      <c r="A35" s="27"/>
      <c r="B35" s="11" t="s">
        <v>193</v>
      </c>
      <c r="C35" s="73">
        <v>194.10162209999999</v>
      </c>
      <c r="D35" s="73">
        <v>236.07624269999999</v>
      </c>
      <c r="E35" s="74">
        <v>236.07624269999999</v>
      </c>
      <c r="F35" s="27"/>
      <c r="G35" s="11" t="s">
        <v>193</v>
      </c>
      <c r="H35" s="73">
        <v>133.3496558436016</v>
      </c>
      <c r="I35" s="74">
        <v>102.7265868563984</v>
      </c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</row>
    <row r="36" spans="1:26" x14ac:dyDescent="0.3">
      <c r="A36" s="27"/>
      <c r="B36" s="11" t="s">
        <v>179</v>
      </c>
      <c r="C36" s="73">
        <v>191.1751807</v>
      </c>
      <c r="D36" s="73">
        <v>192.14856459999999</v>
      </c>
      <c r="E36" s="74">
        <v>192.1490646</v>
      </c>
      <c r="F36" s="27"/>
      <c r="G36" s="11" t="s">
        <v>179</v>
      </c>
      <c r="H36" s="73">
        <v>111.44088241497997</v>
      </c>
      <c r="I36" s="74">
        <v>80.708182185020036</v>
      </c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</row>
    <row r="37" spans="1:26" x14ac:dyDescent="0.3">
      <c r="A37" s="27"/>
      <c r="B37" s="11" t="s">
        <v>180</v>
      </c>
      <c r="C37" s="73">
        <v>215.1162185</v>
      </c>
      <c r="D37" s="73">
        <v>208.42931570000002</v>
      </c>
      <c r="E37" s="74">
        <v>214.9504594</v>
      </c>
      <c r="F37" s="27"/>
      <c r="G37" s="11" t="s">
        <v>180</v>
      </c>
      <c r="H37" s="73">
        <v>137.25490106942073</v>
      </c>
      <c r="I37" s="74">
        <v>77.695558330579274</v>
      </c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</row>
    <row r="38" spans="1:26" x14ac:dyDescent="0.3">
      <c r="A38" s="27"/>
      <c r="B38" s="11" t="s">
        <v>181</v>
      </c>
      <c r="C38" s="73">
        <v>228.99749009999999</v>
      </c>
      <c r="D38" s="73">
        <v>223.22179410000001</v>
      </c>
      <c r="E38" s="74">
        <v>256.9529119</v>
      </c>
      <c r="F38" s="27"/>
      <c r="G38" s="11" t="s">
        <v>181</v>
      </c>
      <c r="H38" s="73">
        <v>172.8669814886571</v>
      </c>
      <c r="I38" s="74">
        <v>84.0859304113429</v>
      </c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</row>
    <row r="39" spans="1:26" x14ac:dyDescent="0.3">
      <c r="A39" s="27"/>
      <c r="B39" s="11" t="s">
        <v>182</v>
      </c>
      <c r="C39" s="73">
        <v>239.4424052</v>
      </c>
      <c r="D39" s="73">
        <v>230.0383137</v>
      </c>
      <c r="E39" s="74">
        <v>292.55052120000005</v>
      </c>
      <c r="F39" s="27"/>
      <c r="G39" s="11" t="s">
        <v>182</v>
      </c>
      <c r="H39" s="73">
        <v>200.4005574194365</v>
      </c>
      <c r="I39" s="74">
        <v>92.149963780563553</v>
      </c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</row>
    <row r="40" spans="1:26" ht="13.5" thickBot="1" x14ac:dyDescent="0.35">
      <c r="A40" s="27"/>
      <c r="B40" s="12" t="s">
        <v>183</v>
      </c>
      <c r="C40" s="75">
        <v>250.59972300000001</v>
      </c>
      <c r="D40" s="75">
        <v>238.0754388</v>
      </c>
      <c r="E40" s="76">
        <v>305.2358524</v>
      </c>
      <c r="F40" s="27"/>
      <c r="G40" s="12" t="s">
        <v>183</v>
      </c>
      <c r="H40" s="75">
        <v>213.59993535539729</v>
      </c>
      <c r="I40" s="76">
        <v>91.635917044602706</v>
      </c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</row>
    <row r="41" spans="1:26" x14ac:dyDescent="0.3">
      <c r="A41" s="27"/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</row>
    <row r="42" spans="1:26" x14ac:dyDescent="0.3">
      <c r="A42" s="27"/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</row>
    <row r="43" spans="1:26" x14ac:dyDescent="0.3">
      <c r="A43" s="27"/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</row>
    <row r="44" spans="1:26" x14ac:dyDescent="0.3">
      <c r="A44" s="27"/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</row>
    <row r="45" spans="1:26" x14ac:dyDescent="0.3">
      <c r="A45" s="27"/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</row>
    <row r="46" spans="1:26" x14ac:dyDescent="0.3">
      <c r="A46" s="27"/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</row>
    <row r="47" spans="1:26" x14ac:dyDescent="0.3">
      <c r="A47" s="27"/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</row>
    <row r="48" spans="1:26" x14ac:dyDescent="0.3">
      <c r="A48" s="27"/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</row>
    <row r="49" spans="1:26" x14ac:dyDescent="0.3">
      <c r="A49" s="27"/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</row>
    <row r="50" spans="1:26" x14ac:dyDescent="0.3">
      <c r="A50" s="27"/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</row>
    <row r="51" spans="1:26" x14ac:dyDescent="0.3">
      <c r="A51" s="27"/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</row>
    <row r="52" spans="1:26" x14ac:dyDescent="0.3">
      <c r="A52" s="27"/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</row>
    <row r="53" spans="1:26" x14ac:dyDescent="0.3">
      <c r="A53" s="27"/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</row>
    <row r="54" spans="1:26" x14ac:dyDescent="0.3">
      <c r="A54" s="27"/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</row>
    <row r="55" spans="1:26" x14ac:dyDescent="0.3">
      <c r="A55" s="27"/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</row>
    <row r="56" spans="1:26" x14ac:dyDescent="0.3">
      <c r="A56" s="27"/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</row>
    <row r="57" spans="1:26" x14ac:dyDescent="0.3">
      <c r="A57" s="27"/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</row>
    <row r="58" spans="1:26" x14ac:dyDescent="0.3">
      <c r="A58" s="27"/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</row>
    <row r="59" spans="1:26" x14ac:dyDescent="0.3">
      <c r="A59" s="27"/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</row>
    <row r="60" spans="1:26" x14ac:dyDescent="0.3">
      <c r="A60" s="27"/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</row>
    <row r="61" spans="1:26" x14ac:dyDescent="0.3">
      <c r="A61" s="27"/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</row>
    <row r="62" spans="1:26" x14ac:dyDescent="0.3">
      <c r="A62" s="27"/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</row>
    <row r="63" spans="1:26" x14ac:dyDescent="0.3">
      <c r="A63" s="27"/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</row>
    <row r="64" spans="1:26" x14ac:dyDescent="0.3">
      <c r="A64" s="27"/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</row>
    <row r="65" spans="1:26" x14ac:dyDescent="0.3">
      <c r="A65" s="27"/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  <row r="66" spans="1:26" x14ac:dyDescent="0.3">
      <c r="A66" s="27"/>
      <c r="B66" s="27"/>
      <c r="C66" s="27"/>
      <c r="D66" s="27"/>
      <c r="E66" s="27"/>
      <c r="F66" s="27"/>
      <c r="G66" s="27"/>
      <c r="H66" s="27"/>
      <c r="I66" s="27"/>
      <c r="J66" s="27"/>
      <c r="K66" s="27"/>
      <c r="L66" s="27"/>
      <c r="M66" s="27"/>
      <c r="N66" s="27"/>
      <c r="O66" s="27"/>
      <c r="P66" s="27"/>
      <c r="Q66" s="27"/>
      <c r="R66" s="27"/>
      <c r="S66" s="27"/>
      <c r="T66" s="27"/>
      <c r="U66" s="27"/>
      <c r="V66" s="27"/>
      <c r="W66" s="27"/>
      <c r="X66" s="27"/>
      <c r="Y66" s="27"/>
      <c r="Z66" s="27"/>
    </row>
    <row r="67" spans="1:26" x14ac:dyDescent="0.3">
      <c r="A67" s="27"/>
      <c r="B67" s="27"/>
      <c r="C67" s="27"/>
      <c r="D67" s="27"/>
      <c r="E67" s="27"/>
      <c r="F67" s="27"/>
      <c r="G67" s="27"/>
      <c r="H67" s="27"/>
      <c r="I67" s="27"/>
      <c r="J67" s="27"/>
      <c r="K67" s="27"/>
      <c r="L67" s="27"/>
      <c r="M67" s="27"/>
      <c r="N67" s="27"/>
      <c r="O67" s="27"/>
      <c r="P67" s="27"/>
      <c r="Q67" s="27"/>
      <c r="R67" s="27"/>
      <c r="S67" s="27"/>
      <c r="T67" s="27"/>
      <c r="U67" s="27"/>
      <c r="V67" s="27"/>
      <c r="W67" s="27"/>
      <c r="X67" s="27"/>
      <c r="Y67" s="27"/>
      <c r="Z67" s="27"/>
    </row>
    <row r="68" spans="1:26" x14ac:dyDescent="0.3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</row>
    <row r="69" spans="1:26" x14ac:dyDescent="0.3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</row>
    <row r="70" spans="1:26" x14ac:dyDescent="0.3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</row>
    <row r="71" spans="1:26" x14ac:dyDescent="0.3">
      <c r="A71" s="27"/>
      <c r="B71" s="27"/>
      <c r="C71" s="27"/>
      <c r="D71" s="27"/>
      <c r="E71" s="27"/>
      <c r="F71" s="27"/>
      <c r="G71" s="27"/>
      <c r="H71" s="27"/>
      <c r="I71" s="27"/>
      <c r="J71" s="27"/>
      <c r="K71" s="27"/>
      <c r="L71" s="27"/>
      <c r="M71" s="27"/>
      <c r="N71" s="27"/>
      <c r="O71" s="27"/>
      <c r="P71" s="27"/>
      <c r="Q71" s="27"/>
      <c r="R71" s="27"/>
      <c r="S71" s="27"/>
      <c r="T71" s="27"/>
      <c r="U71" s="27"/>
      <c r="V71" s="27"/>
      <c r="W71" s="27"/>
      <c r="X71" s="27"/>
      <c r="Y71" s="27"/>
      <c r="Z71" s="27"/>
    </row>
    <row r="72" spans="1:26" x14ac:dyDescent="0.3">
      <c r="A72" s="27"/>
      <c r="B72" s="27"/>
      <c r="C72" s="27"/>
      <c r="D72" s="27"/>
      <c r="E72" s="27"/>
      <c r="F72" s="27"/>
      <c r="G72" s="27"/>
      <c r="H72" s="27"/>
      <c r="I72" s="27"/>
      <c r="J72" s="27"/>
      <c r="K72" s="27"/>
      <c r="L72" s="27"/>
      <c r="M72" s="27"/>
      <c r="N72" s="27"/>
      <c r="O72" s="27"/>
      <c r="P72" s="27"/>
      <c r="Q72" s="27"/>
      <c r="R72" s="27"/>
      <c r="S72" s="27"/>
      <c r="T72" s="27"/>
      <c r="U72" s="27"/>
      <c r="V72" s="27"/>
      <c r="W72" s="27"/>
      <c r="X72" s="27"/>
      <c r="Y72" s="27"/>
      <c r="Z72" s="27"/>
    </row>
    <row r="73" spans="1:26" x14ac:dyDescent="0.3">
      <c r="A73" s="27"/>
      <c r="B73" s="27"/>
      <c r="C73" s="27"/>
      <c r="D73" s="27"/>
      <c r="E73" s="27"/>
      <c r="F73" s="27"/>
      <c r="G73" s="27"/>
      <c r="H73" s="27"/>
      <c r="I73" s="27"/>
      <c r="J73" s="27"/>
      <c r="K73" s="27"/>
      <c r="L73" s="27"/>
      <c r="M73" s="27"/>
      <c r="N73" s="27"/>
      <c r="O73" s="27"/>
      <c r="P73" s="27"/>
      <c r="Q73" s="27"/>
      <c r="R73" s="27"/>
      <c r="S73" s="27"/>
      <c r="T73" s="27"/>
      <c r="U73" s="27"/>
      <c r="V73" s="27"/>
      <c r="W73" s="27"/>
      <c r="X73" s="27"/>
      <c r="Y73" s="27"/>
      <c r="Z73" s="27"/>
    </row>
    <row r="74" spans="1:26" x14ac:dyDescent="0.3">
      <c r="A74" s="27"/>
      <c r="B74" s="27"/>
      <c r="C74" s="27"/>
      <c r="D74" s="27"/>
      <c r="E74" s="27"/>
      <c r="F74" s="27"/>
      <c r="G74" s="27"/>
      <c r="H74" s="27"/>
      <c r="I74" s="27"/>
      <c r="J74" s="27"/>
      <c r="K74" s="27"/>
      <c r="L74" s="27"/>
      <c r="M74" s="27"/>
      <c r="N74" s="27"/>
      <c r="O74" s="27"/>
      <c r="P74" s="27"/>
      <c r="Q74" s="27"/>
      <c r="R74" s="27"/>
      <c r="S74" s="27"/>
      <c r="T74" s="27"/>
      <c r="U74" s="27"/>
      <c r="V74" s="27"/>
      <c r="W74" s="27"/>
      <c r="X74" s="27"/>
      <c r="Y74" s="27"/>
      <c r="Z74" s="27"/>
    </row>
    <row r="75" spans="1:26" x14ac:dyDescent="0.3">
      <c r="A75" s="27"/>
      <c r="B75" s="27"/>
      <c r="C75" s="27"/>
      <c r="D75" s="27"/>
      <c r="E75" s="27"/>
      <c r="F75" s="27"/>
      <c r="G75" s="27"/>
      <c r="H75" s="27"/>
      <c r="I75" s="27"/>
      <c r="J75" s="27"/>
      <c r="K75" s="27"/>
      <c r="L75" s="27"/>
      <c r="M75" s="27"/>
      <c r="N75" s="27"/>
      <c r="O75" s="27"/>
      <c r="P75" s="27"/>
      <c r="Q75" s="27"/>
      <c r="R75" s="27"/>
      <c r="S75" s="27"/>
      <c r="T75" s="27"/>
      <c r="U75" s="27"/>
      <c r="V75" s="27"/>
      <c r="W75" s="27"/>
      <c r="X75" s="27"/>
      <c r="Y75" s="27"/>
      <c r="Z75" s="27"/>
    </row>
    <row r="76" spans="1:26" x14ac:dyDescent="0.3">
      <c r="A76" s="27"/>
      <c r="B76" s="27"/>
      <c r="C76" s="27"/>
      <c r="D76" s="27"/>
      <c r="E76" s="27"/>
      <c r="F76" s="27"/>
      <c r="G76" s="27"/>
      <c r="H76" s="27"/>
      <c r="I76" s="27"/>
      <c r="J76" s="27"/>
      <c r="K76" s="27"/>
      <c r="L76" s="27"/>
      <c r="M76" s="27"/>
      <c r="N76" s="27"/>
      <c r="O76" s="27"/>
      <c r="P76" s="27"/>
      <c r="Q76" s="27"/>
      <c r="R76" s="27"/>
      <c r="S76" s="27"/>
      <c r="T76" s="27"/>
      <c r="U76" s="27"/>
      <c r="V76" s="27"/>
      <c r="W76" s="27"/>
      <c r="X76" s="27"/>
      <c r="Y76" s="27"/>
      <c r="Z76" s="27"/>
    </row>
    <row r="77" spans="1:26" x14ac:dyDescent="0.3">
      <c r="A77" s="27"/>
      <c r="B77" s="27"/>
      <c r="C77" s="27"/>
      <c r="D77" s="27"/>
      <c r="E77" s="27"/>
      <c r="F77" s="27"/>
      <c r="G77" s="27"/>
      <c r="H77" s="27"/>
      <c r="I77" s="27"/>
      <c r="J77" s="27"/>
      <c r="K77" s="27"/>
      <c r="L77" s="27"/>
      <c r="M77" s="27"/>
      <c r="N77" s="27"/>
      <c r="O77" s="27"/>
      <c r="P77" s="27"/>
      <c r="Q77" s="27"/>
      <c r="R77" s="27"/>
      <c r="S77" s="27"/>
      <c r="T77" s="27"/>
      <c r="U77" s="27"/>
      <c r="V77" s="27"/>
      <c r="W77" s="27"/>
      <c r="X77" s="27"/>
      <c r="Y77" s="27"/>
      <c r="Z77" s="27"/>
    </row>
    <row r="78" spans="1:26" x14ac:dyDescent="0.3">
      <c r="A78" s="27"/>
      <c r="B78" s="27"/>
      <c r="C78" s="27"/>
      <c r="D78" s="27"/>
      <c r="E78" s="27"/>
      <c r="F78" s="27"/>
      <c r="G78" s="27"/>
      <c r="H78" s="27"/>
      <c r="I78" s="27"/>
      <c r="J78" s="27"/>
      <c r="K78" s="27"/>
      <c r="L78" s="27"/>
      <c r="M78" s="27"/>
      <c r="N78" s="27"/>
      <c r="O78" s="27"/>
      <c r="P78" s="27"/>
      <c r="Q78" s="27"/>
      <c r="R78" s="27"/>
      <c r="S78" s="27"/>
      <c r="T78" s="27"/>
      <c r="U78" s="27"/>
      <c r="V78" s="27"/>
      <c r="W78" s="27"/>
      <c r="X78" s="27"/>
      <c r="Y78" s="27"/>
      <c r="Z78" s="27"/>
    </row>
    <row r="79" spans="1:26" x14ac:dyDescent="0.3">
      <c r="A79" s="27"/>
      <c r="B79" s="27"/>
      <c r="C79" s="27"/>
      <c r="D79" s="27"/>
      <c r="E79" s="27"/>
      <c r="F79" s="27"/>
      <c r="G79" s="27"/>
      <c r="H79" s="27"/>
      <c r="I79" s="27"/>
      <c r="J79" s="27"/>
      <c r="K79" s="27"/>
      <c r="L79" s="27"/>
      <c r="M79" s="27"/>
      <c r="N79" s="27"/>
      <c r="O79" s="27"/>
      <c r="P79" s="27"/>
      <c r="Q79" s="27"/>
      <c r="R79" s="27"/>
      <c r="S79" s="27"/>
      <c r="T79" s="27"/>
      <c r="U79" s="27"/>
      <c r="V79" s="27"/>
      <c r="W79" s="27"/>
      <c r="X79" s="27"/>
      <c r="Y79" s="27"/>
      <c r="Z79" s="27"/>
    </row>
    <row r="80" spans="1:26" x14ac:dyDescent="0.3">
      <c r="A80" s="27"/>
      <c r="B80" s="27"/>
      <c r="C80" s="27"/>
      <c r="D80" s="27"/>
      <c r="E80" s="27"/>
      <c r="F80" s="27"/>
      <c r="G80" s="27"/>
      <c r="H80" s="27"/>
      <c r="I80" s="27"/>
      <c r="J80" s="27"/>
      <c r="K80" s="27"/>
      <c r="L80" s="27"/>
      <c r="M80" s="27"/>
      <c r="N80" s="27"/>
      <c r="O80" s="27"/>
      <c r="P80" s="27"/>
      <c r="Q80" s="27"/>
      <c r="R80" s="27"/>
      <c r="S80" s="27"/>
      <c r="T80" s="27"/>
      <c r="U80" s="27"/>
      <c r="V80" s="27"/>
      <c r="W80" s="27"/>
      <c r="X80" s="27"/>
      <c r="Y80" s="27"/>
      <c r="Z80" s="27"/>
    </row>
    <row r="81" spans="1:26" x14ac:dyDescent="0.3">
      <c r="A81" s="27"/>
      <c r="B81" s="27"/>
      <c r="C81" s="27"/>
      <c r="D81" s="27"/>
      <c r="E81" s="27"/>
      <c r="F81" s="27"/>
      <c r="G81" s="27"/>
      <c r="H81" s="27"/>
      <c r="I81" s="27"/>
      <c r="J81" s="27"/>
      <c r="K81" s="27"/>
      <c r="L81" s="27"/>
      <c r="M81" s="27"/>
      <c r="N81" s="27"/>
      <c r="O81" s="27"/>
      <c r="P81" s="27"/>
      <c r="Q81" s="27"/>
      <c r="R81" s="27"/>
      <c r="S81" s="27"/>
      <c r="T81" s="27"/>
      <c r="U81" s="27"/>
      <c r="V81" s="27"/>
      <c r="W81" s="27"/>
      <c r="X81" s="27"/>
      <c r="Y81" s="27"/>
      <c r="Z81" s="27"/>
    </row>
    <row r="82" spans="1:26" x14ac:dyDescent="0.3">
      <c r="A82" s="27"/>
      <c r="B82" s="27"/>
      <c r="C82" s="27"/>
      <c r="D82" s="27"/>
      <c r="E82" s="27"/>
      <c r="F82" s="27"/>
      <c r="G82" s="27"/>
      <c r="H82" s="27"/>
      <c r="I82" s="27"/>
      <c r="J82" s="27"/>
      <c r="K82" s="27"/>
      <c r="L82" s="27"/>
      <c r="M82" s="27"/>
      <c r="N82" s="27"/>
      <c r="O82" s="27"/>
      <c r="P82" s="27"/>
      <c r="Q82" s="27"/>
      <c r="R82" s="27"/>
      <c r="S82" s="27"/>
      <c r="T82" s="27"/>
      <c r="U82" s="27"/>
      <c r="V82" s="27"/>
      <c r="W82" s="27"/>
      <c r="X82" s="27"/>
      <c r="Y82" s="27"/>
      <c r="Z82" s="27"/>
    </row>
    <row r="83" spans="1:26" x14ac:dyDescent="0.3">
      <c r="A83" s="27"/>
      <c r="B83" s="27"/>
      <c r="C83" s="27"/>
      <c r="D83" s="27"/>
      <c r="E83" s="27"/>
      <c r="F83" s="27"/>
      <c r="G83" s="27"/>
      <c r="H83" s="27"/>
      <c r="I83" s="27"/>
      <c r="J83" s="27"/>
      <c r="K83" s="27"/>
      <c r="L83" s="27"/>
      <c r="M83" s="27"/>
      <c r="N83" s="27"/>
      <c r="O83" s="27"/>
      <c r="P83" s="27"/>
      <c r="Q83" s="27"/>
      <c r="R83" s="27"/>
      <c r="S83" s="27"/>
      <c r="T83" s="27"/>
      <c r="U83" s="27"/>
      <c r="V83" s="27"/>
      <c r="W83" s="27"/>
      <c r="X83" s="27"/>
      <c r="Y83" s="27"/>
      <c r="Z83" s="27"/>
    </row>
    <row r="84" spans="1:26" x14ac:dyDescent="0.3">
      <c r="A84" s="27"/>
      <c r="B84" s="27"/>
      <c r="C84" s="27"/>
      <c r="D84" s="27"/>
      <c r="E84" s="27"/>
      <c r="F84" s="27"/>
      <c r="G84" s="27"/>
      <c r="H84" s="27"/>
      <c r="I84" s="27"/>
      <c r="J84" s="27"/>
      <c r="K84" s="27"/>
      <c r="L84" s="27"/>
      <c r="M84" s="27"/>
      <c r="N84" s="27"/>
      <c r="O84" s="27"/>
      <c r="P84" s="27"/>
      <c r="Q84" s="27"/>
      <c r="R84" s="27"/>
      <c r="S84" s="27"/>
      <c r="T84" s="27"/>
      <c r="U84" s="27"/>
      <c r="V84" s="27"/>
      <c r="W84" s="27"/>
      <c r="X84" s="27"/>
      <c r="Y84" s="27"/>
      <c r="Z84" s="27"/>
    </row>
    <row r="85" spans="1:26" x14ac:dyDescent="0.3">
      <c r="A85" s="27"/>
      <c r="B85" s="27"/>
      <c r="C85" s="27"/>
      <c r="D85" s="27"/>
      <c r="E85" s="27"/>
      <c r="F85" s="27"/>
      <c r="G85" s="27"/>
      <c r="H85" s="27"/>
      <c r="I85" s="27"/>
      <c r="J85" s="27"/>
      <c r="K85" s="27"/>
      <c r="L85" s="27"/>
      <c r="M85" s="27"/>
      <c r="N85" s="27"/>
      <c r="O85" s="27"/>
      <c r="P85" s="27"/>
      <c r="Q85" s="27"/>
      <c r="R85" s="27"/>
      <c r="S85" s="27"/>
      <c r="T85" s="27"/>
      <c r="U85" s="27"/>
      <c r="V85" s="27"/>
      <c r="W85" s="27"/>
      <c r="X85" s="27"/>
      <c r="Y85" s="27"/>
      <c r="Z85" s="27"/>
    </row>
    <row r="86" spans="1:26" x14ac:dyDescent="0.3">
      <c r="A86" s="27"/>
      <c r="B86" s="27"/>
      <c r="C86" s="27"/>
      <c r="D86" s="27"/>
      <c r="E86" s="27"/>
      <c r="F86" s="27"/>
      <c r="G86" s="27"/>
      <c r="H86" s="27"/>
      <c r="I86" s="27"/>
      <c r="J86" s="27"/>
      <c r="K86" s="27"/>
      <c r="L86" s="27"/>
      <c r="M86" s="27"/>
      <c r="N86" s="27"/>
      <c r="O86" s="27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</row>
    <row r="87" spans="1:26" x14ac:dyDescent="0.3">
      <c r="A87" s="27"/>
      <c r="B87" s="27"/>
      <c r="C87" s="27"/>
      <c r="D87" s="27"/>
      <c r="E87" s="27"/>
      <c r="F87" s="27"/>
      <c r="G87" s="27"/>
      <c r="H87" s="27"/>
      <c r="I87" s="27"/>
      <c r="J87" s="27"/>
      <c r="K87" s="27"/>
      <c r="L87" s="27"/>
      <c r="M87" s="27"/>
      <c r="N87" s="27"/>
      <c r="O87" s="27"/>
      <c r="P87" s="27"/>
      <c r="Q87" s="27"/>
      <c r="R87" s="27"/>
      <c r="S87" s="27"/>
      <c r="T87" s="27"/>
      <c r="U87" s="27"/>
      <c r="V87" s="27"/>
      <c r="W87" s="27"/>
      <c r="X87" s="27"/>
      <c r="Y87" s="27"/>
      <c r="Z87" s="27"/>
    </row>
    <row r="88" spans="1:26" x14ac:dyDescent="0.3">
      <c r="A88" s="27"/>
      <c r="B88" s="27"/>
      <c r="C88" s="27"/>
      <c r="D88" s="27"/>
      <c r="E88" s="27"/>
      <c r="F88" s="27"/>
      <c r="G88" s="27"/>
      <c r="H88" s="27"/>
      <c r="I88" s="27"/>
      <c r="J88" s="27"/>
      <c r="K88" s="27"/>
      <c r="L88" s="27"/>
      <c r="M88" s="27"/>
      <c r="N88" s="27"/>
      <c r="O88" s="27"/>
      <c r="P88" s="27"/>
      <c r="Q88" s="27"/>
      <c r="R88" s="27"/>
      <c r="S88" s="27"/>
      <c r="T88" s="27"/>
      <c r="U88" s="27"/>
      <c r="V88" s="27"/>
      <c r="W88" s="27"/>
      <c r="X88" s="27"/>
      <c r="Y88" s="27"/>
      <c r="Z88" s="27"/>
    </row>
    <row r="89" spans="1:26" x14ac:dyDescent="0.3">
      <c r="A89" s="27"/>
      <c r="B89" s="27"/>
      <c r="C89" s="27"/>
      <c r="D89" s="27"/>
      <c r="E89" s="27"/>
      <c r="F89" s="27"/>
      <c r="G89" s="27"/>
      <c r="H89" s="27"/>
      <c r="I89" s="27"/>
      <c r="J89" s="27"/>
      <c r="K89" s="27"/>
      <c r="L89" s="27"/>
      <c r="M89" s="27"/>
      <c r="N89" s="27"/>
      <c r="O89" s="27"/>
      <c r="P89" s="27"/>
      <c r="Q89" s="27"/>
      <c r="R89" s="27"/>
      <c r="S89" s="27"/>
      <c r="T89" s="27"/>
      <c r="U89" s="27"/>
      <c r="V89" s="27"/>
      <c r="W89" s="27"/>
      <c r="X89" s="27"/>
      <c r="Y89" s="27"/>
      <c r="Z89" s="27"/>
    </row>
    <row r="90" spans="1:26" x14ac:dyDescent="0.3">
      <c r="A90" s="27"/>
      <c r="B90" s="27"/>
      <c r="C90" s="27"/>
      <c r="D90" s="27"/>
      <c r="E90" s="27"/>
      <c r="F90" s="27"/>
      <c r="G90" s="27"/>
      <c r="H90" s="27"/>
      <c r="I90" s="27"/>
      <c r="J90" s="27"/>
      <c r="K90" s="27"/>
      <c r="L90" s="27"/>
      <c r="M90" s="27"/>
      <c r="N90" s="27"/>
      <c r="O90" s="27"/>
      <c r="P90" s="27"/>
      <c r="Q90" s="27"/>
      <c r="R90" s="27"/>
      <c r="S90" s="27"/>
      <c r="T90" s="27"/>
      <c r="U90" s="27"/>
      <c r="V90" s="27"/>
      <c r="W90" s="27"/>
      <c r="X90" s="27"/>
      <c r="Y90" s="27"/>
      <c r="Z90" s="27"/>
    </row>
    <row r="91" spans="1:26" x14ac:dyDescent="0.3">
      <c r="A91" s="27"/>
      <c r="B91" s="27"/>
      <c r="C91" s="27"/>
      <c r="D91" s="27"/>
      <c r="E91" s="27"/>
      <c r="F91" s="27"/>
      <c r="G91" s="27"/>
      <c r="H91" s="27"/>
      <c r="I91" s="27"/>
      <c r="J91" s="27"/>
      <c r="K91" s="27"/>
      <c r="L91" s="27"/>
      <c r="M91" s="27"/>
      <c r="N91" s="27"/>
      <c r="O91" s="27"/>
      <c r="P91" s="27"/>
      <c r="Q91" s="27"/>
      <c r="R91" s="27"/>
      <c r="S91" s="27"/>
      <c r="T91" s="27"/>
      <c r="U91" s="27"/>
      <c r="V91" s="27"/>
      <c r="W91" s="27"/>
      <c r="X91" s="27"/>
      <c r="Y91" s="27"/>
      <c r="Z91" s="27"/>
    </row>
    <row r="92" spans="1:26" x14ac:dyDescent="0.3">
      <c r="A92" s="27"/>
      <c r="B92" s="27"/>
      <c r="C92" s="27"/>
      <c r="D92" s="27"/>
      <c r="E92" s="27"/>
      <c r="F92" s="27"/>
      <c r="G92" s="27"/>
      <c r="H92" s="27"/>
      <c r="I92" s="27"/>
      <c r="J92" s="27"/>
      <c r="K92" s="27"/>
      <c r="L92" s="27"/>
      <c r="M92" s="27"/>
      <c r="N92" s="27"/>
      <c r="O92" s="27"/>
      <c r="P92" s="27"/>
      <c r="Q92" s="27"/>
      <c r="R92" s="27"/>
      <c r="S92" s="27"/>
      <c r="T92" s="27"/>
      <c r="U92" s="27"/>
      <c r="V92" s="27"/>
      <c r="W92" s="27"/>
      <c r="X92" s="27"/>
      <c r="Y92" s="27"/>
      <c r="Z92" s="27"/>
    </row>
    <row r="93" spans="1:26" x14ac:dyDescent="0.3">
      <c r="A93" s="27"/>
      <c r="B93" s="27"/>
      <c r="C93" s="27"/>
      <c r="D93" s="27"/>
      <c r="E93" s="27"/>
      <c r="F93" s="27"/>
      <c r="G93" s="27"/>
      <c r="H93" s="27"/>
      <c r="I93" s="27"/>
      <c r="J93" s="27"/>
      <c r="K93" s="27"/>
      <c r="L93" s="27"/>
      <c r="M93" s="27"/>
      <c r="N93" s="27"/>
      <c r="O93" s="27"/>
      <c r="P93" s="27"/>
      <c r="Q93" s="27"/>
      <c r="R93" s="27"/>
      <c r="S93" s="27"/>
      <c r="T93" s="27"/>
      <c r="U93" s="27"/>
      <c r="V93" s="27"/>
      <c r="W93" s="27"/>
      <c r="X93" s="27"/>
      <c r="Y93" s="27"/>
      <c r="Z93" s="27"/>
    </row>
    <row r="94" spans="1:26" x14ac:dyDescent="0.3">
      <c r="A94" s="27"/>
      <c r="B94" s="27"/>
      <c r="C94" s="27"/>
      <c r="D94" s="27"/>
      <c r="E94" s="27"/>
      <c r="F94" s="27"/>
      <c r="G94" s="27"/>
      <c r="H94" s="27"/>
      <c r="I94" s="27"/>
      <c r="J94" s="27"/>
      <c r="K94" s="27"/>
      <c r="L94" s="27"/>
      <c r="M94" s="27"/>
      <c r="N94" s="27"/>
      <c r="O94" s="27"/>
      <c r="P94" s="27"/>
      <c r="Q94" s="27"/>
      <c r="R94" s="27"/>
      <c r="S94" s="27"/>
      <c r="T94" s="27"/>
      <c r="U94" s="27"/>
      <c r="V94" s="27"/>
      <c r="W94" s="27"/>
      <c r="X94" s="27"/>
      <c r="Y94" s="27"/>
      <c r="Z94" s="27"/>
    </row>
    <row r="95" spans="1:26" x14ac:dyDescent="0.3">
      <c r="A95" s="27"/>
      <c r="B95" s="27"/>
      <c r="C95" s="27"/>
      <c r="D95" s="27"/>
      <c r="E95" s="27"/>
      <c r="F95" s="27"/>
      <c r="G95" s="27"/>
      <c r="H95" s="27"/>
      <c r="I95" s="27"/>
      <c r="J95" s="27"/>
      <c r="K95" s="27"/>
      <c r="L95" s="27"/>
      <c r="M95" s="27"/>
      <c r="N95" s="27"/>
      <c r="O95" s="27"/>
      <c r="P95" s="27"/>
      <c r="Q95" s="27"/>
      <c r="R95" s="27"/>
      <c r="S95" s="27"/>
      <c r="T95" s="27"/>
      <c r="U95" s="27"/>
      <c r="V95" s="27"/>
      <c r="W95" s="27"/>
      <c r="X95" s="27"/>
      <c r="Y95" s="27"/>
      <c r="Z95" s="27"/>
    </row>
    <row r="96" spans="1:26" x14ac:dyDescent="0.3">
      <c r="A96" s="27"/>
      <c r="B96" s="27"/>
      <c r="C96" s="27"/>
      <c r="D96" s="27"/>
      <c r="E96" s="27"/>
      <c r="F96" s="27"/>
      <c r="G96" s="27"/>
      <c r="H96" s="27"/>
      <c r="I96" s="27"/>
      <c r="J96" s="27"/>
      <c r="K96" s="27"/>
      <c r="L96" s="27"/>
      <c r="M96" s="27"/>
      <c r="N96" s="27"/>
      <c r="O96" s="27"/>
      <c r="P96" s="27"/>
      <c r="Q96" s="27"/>
      <c r="R96" s="27"/>
      <c r="S96" s="27"/>
      <c r="T96" s="27"/>
      <c r="U96" s="27"/>
      <c r="V96" s="27"/>
      <c r="W96" s="27"/>
      <c r="X96" s="27"/>
      <c r="Y96" s="27"/>
      <c r="Z96" s="27"/>
    </row>
    <row r="97" spans="1:26" x14ac:dyDescent="0.3">
      <c r="A97" s="27"/>
      <c r="B97" s="27"/>
      <c r="C97" s="27"/>
      <c r="D97" s="27"/>
      <c r="E97" s="27"/>
      <c r="F97" s="27"/>
      <c r="G97" s="27"/>
      <c r="H97" s="27"/>
      <c r="I97" s="27"/>
      <c r="J97" s="27"/>
      <c r="K97" s="27"/>
      <c r="L97" s="27"/>
      <c r="M97" s="27"/>
      <c r="N97" s="27"/>
      <c r="O97" s="27"/>
      <c r="P97" s="27"/>
      <c r="Q97" s="27"/>
      <c r="R97" s="27"/>
      <c r="S97" s="27"/>
      <c r="T97" s="27"/>
      <c r="U97" s="27"/>
      <c r="V97" s="27"/>
      <c r="W97" s="27"/>
      <c r="X97" s="27"/>
      <c r="Y97" s="27"/>
      <c r="Z97" s="27"/>
    </row>
  </sheetData>
  <hyperlinks>
    <hyperlink ref="A1" location="Contents!A1" display="Contents!A1" xr:uid="{05C85507-2792-4A78-94E5-237730F107DF}"/>
  </hyperlink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37B753-34AA-4076-8BA7-1F92D425C2B7}">
  <sheetPr codeName="Sheet26"/>
  <dimension ref="A1:Z97"/>
  <sheetViews>
    <sheetView showGridLines="0" zoomScaleNormal="100" workbookViewId="0"/>
  </sheetViews>
  <sheetFormatPr defaultColWidth="8.84375" defaultRowHeight="13" x14ac:dyDescent="0.3"/>
  <cols>
    <col min="1" max="16384" width="8.84375" style="1"/>
  </cols>
  <sheetData>
    <row r="1" spans="1:26" ht="40" customHeight="1" x14ac:dyDescent="0.3">
      <c r="A1" s="26" t="s">
        <v>26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</row>
    <row r="2" spans="1:26" ht="17" x14ac:dyDescent="0.4">
      <c r="A2" s="27"/>
      <c r="B2" s="28" t="s">
        <v>22</v>
      </c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</row>
    <row r="3" spans="1:26" x14ac:dyDescent="0.3">
      <c r="A3" s="27"/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</row>
    <row r="4" spans="1:26" x14ac:dyDescent="0.3">
      <c r="A4" s="27"/>
      <c r="B4" s="27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</row>
    <row r="5" spans="1:26" x14ac:dyDescent="0.3">
      <c r="A5" s="27"/>
      <c r="B5" s="27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</row>
    <row r="6" spans="1:26" x14ac:dyDescent="0.3">
      <c r="A6" s="27"/>
      <c r="B6" s="27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</row>
    <row r="7" spans="1:26" x14ac:dyDescent="0.3">
      <c r="A7" s="27"/>
      <c r="B7" s="27"/>
      <c r="C7" s="27"/>
      <c r="D7" s="27"/>
      <c r="E7" s="27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</row>
    <row r="8" spans="1:26" x14ac:dyDescent="0.3">
      <c r="A8" s="27"/>
      <c r="B8" s="27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</row>
    <row r="9" spans="1:26" x14ac:dyDescent="0.3">
      <c r="A9" s="27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</row>
    <row r="10" spans="1:26" x14ac:dyDescent="0.3">
      <c r="A10" s="27"/>
      <c r="B10" s="27"/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</row>
    <row r="11" spans="1:26" x14ac:dyDescent="0.3">
      <c r="A11" s="27"/>
      <c r="B11" s="27"/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</row>
    <row r="12" spans="1:26" x14ac:dyDescent="0.3">
      <c r="A12" s="27"/>
      <c r="B12" s="27"/>
      <c r="C12" s="27"/>
      <c r="D12" s="27"/>
      <c r="E12" s="27"/>
      <c r="F12" s="27"/>
      <c r="G12" s="27"/>
      <c r="H12" s="27"/>
      <c r="I12" s="27"/>
      <c r="J12" s="27"/>
      <c r="K12" s="27"/>
      <c r="L12" s="27"/>
      <c r="M12" s="27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</row>
    <row r="13" spans="1:26" x14ac:dyDescent="0.3">
      <c r="A13" s="27"/>
      <c r="B13" s="27"/>
      <c r="C13" s="27"/>
      <c r="D13" s="27"/>
      <c r="E13" s="27"/>
      <c r="F13" s="27"/>
      <c r="G13" s="27"/>
      <c r="H13" s="27"/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</row>
    <row r="14" spans="1:26" x14ac:dyDescent="0.3">
      <c r="A14" s="27"/>
      <c r="B14" s="27"/>
      <c r="C14" s="27"/>
      <c r="D14" s="27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</row>
    <row r="15" spans="1:26" x14ac:dyDescent="0.3">
      <c r="A15" s="27"/>
      <c r="B15" s="27"/>
      <c r="C15" s="27"/>
      <c r="D15" s="27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</row>
    <row r="16" spans="1:26" x14ac:dyDescent="0.3">
      <c r="A16" s="27"/>
      <c r="B16" s="27"/>
      <c r="C16" s="27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 s="27"/>
    </row>
    <row r="17" spans="1:26" x14ac:dyDescent="0.3">
      <c r="A17" s="27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 s="27"/>
    </row>
    <row r="18" spans="1:26" x14ac:dyDescent="0.3">
      <c r="A18" s="27"/>
      <c r="B18" s="27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</row>
    <row r="19" spans="1:26" x14ac:dyDescent="0.3">
      <c r="A19" s="27"/>
      <c r="B19" s="27"/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  <c r="W19" s="27"/>
      <c r="X19" s="27"/>
      <c r="Y19" s="27"/>
      <c r="Z19" s="27"/>
    </row>
    <row r="20" spans="1:26" x14ac:dyDescent="0.3">
      <c r="A20" s="27"/>
      <c r="B20" s="27"/>
      <c r="C20" s="27"/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  <c r="Y20" s="27"/>
      <c r="Z20" s="27"/>
    </row>
    <row r="21" spans="1:26" ht="13.5" thickBot="1" x14ac:dyDescent="0.35">
      <c r="A21" s="27"/>
      <c r="B21" s="27"/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</row>
    <row r="22" spans="1:26" ht="39.5" thickBot="1" x14ac:dyDescent="0.35">
      <c r="A22" s="27"/>
      <c r="B22" s="8" t="s">
        <v>196</v>
      </c>
      <c r="C22" s="15" t="s">
        <v>54</v>
      </c>
      <c r="D22" s="16" t="s">
        <v>55</v>
      </c>
      <c r="E22" s="27"/>
      <c r="F22" s="8" t="s">
        <v>197</v>
      </c>
      <c r="G22" s="15" t="s">
        <v>54</v>
      </c>
      <c r="H22" s="16" t="s">
        <v>55</v>
      </c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</row>
    <row r="23" spans="1:26" x14ac:dyDescent="0.3">
      <c r="A23" s="27"/>
      <c r="B23" s="11" t="s">
        <v>56</v>
      </c>
      <c r="C23" s="4">
        <v>2.4633333333333338</v>
      </c>
      <c r="D23" s="5">
        <v>2.4633333333333338</v>
      </c>
      <c r="E23" s="27"/>
      <c r="F23" s="11" t="s">
        <v>56</v>
      </c>
      <c r="G23" s="4">
        <v>99.33554817275747</v>
      </c>
      <c r="H23" s="5">
        <v>99.507389162561566</v>
      </c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</row>
    <row r="24" spans="1:26" x14ac:dyDescent="0.3">
      <c r="A24" s="27"/>
      <c r="B24" s="11" t="s">
        <v>57</v>
      </c>
      <c r="C24" s="4">
        <v>2.436666666666667</v>
      </c>
      <c r="D24" s="5">
        <v>2.436666666666667</v>
      </c>
      <c r="E24" s="27"/>
      <c r="F24" s="11" t="s">
        <v>57</v>
      </c>
      <c r="G24" s="4">
        <v>99.33554817275747</v>
      </c>
      <c r="H24" s="5">
        <v>99.876847290640384</v>
      </c>
      <c r="I24" s="27"/>
      <c r="J24" s="27"/>
      <c r="K24" s="27"/>
      <c r="L24" s="27"/>
      <c r="M24" s="27"/>
      <c r="N24" s="27"/>
      <c r="O24" s="27"/>
      <c r="P24" s="27"/>
      <c r="Q24" s="27"/>
      <c r="R24" s="27"/>
      <c r="S24" s="27"/>
      <c r="T24" s="27"/>
      <c r="U24" s="27"/>
      <c r="V24" s="27"/>
      <c r="W24" s="27"/>
      <c r="X24" s="27"/>
      <c r="Y24" s="27"/>
      <c r="Z24" s="27"/>
    </row>
    <row r="25" spans="1:26" x14ac:dyDescent="0.3">
      <c r="A25" s="27"/>
      <c r="B25" s="11" t="s">
        <v>58</v>
      </c>
      <c r="C25" s="4">
        <v>2.4133333333333336</v>
      </c>
      <c r="D25" s="5">
        <v>2.4133333333333336</v>
      </c>
      <c r="E25" s="27"/>
      <c r="F25" s="11" t="s">
        <v>58</v>
      </c>
      <c r="G25" s="4">
        <v>99.833887043189364</v>
      </c>
      <c r="H25" s="5">
        <v>99.753694581280783</v>
      </c>
      <c r="I25" s="27"/>
      <c r="J25" s="27"/>
      <c r="K25" s="27"/>
      <c r="L25" s="27"/>
      <c r="M25" s="27"/>
      <c r="N25" s="27"/>
      <c r="O25" s="27"/>
      <c r="P25" s="27"/>
      <c r="Q25" s="27"/>
      <c r="R25" s="27"/>
      <c r="S25" s="27"/>
      <c r="T25" s="27"/>
      <c r="U25" s="27"/>
      <c r="V25" s="27"/>
      <c r="W25" s="27"/>
      <c r="X25" s="27"/>
      <c r="Y25" s="27"/>
      <c r="Z25" s="27"/>
    </row>
    <row r="26" spans="1:26" x14ac:dyDescent="0.3">
      <c r="A26" s="27"/>
      <c r="B26" s="11" t="s">
        <v>59</v>
      </c>
      <c r="C26" s="4">
        <v>2.3866666666666667</v>
      </c>
      <c r="D26" s="5">
        <v>2.3866666666666667</v>
      </c>
      <c r="E26" s="27"/>
      <c r="F26" s="11" t="s">
        <v>59</v>
      </c>
      <c r="G26" s="4">
        <v>100</v>
      </c>
      <c r="H26" s="5">
        <v>100</v>
      </c>
      <c r="I26" s="27"/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  <c r="Y26" s="27"/>
      <c r="Z26" s="27"/>
    </row>
    <row r="27" spans="1:26" x14ac:dyDescent="0.3">
      <c r="A27" s="27"/>
      <c r="B27" s="11" t="s">
        <v>60</v>
      </c>
      <c r="C27" s="4">
        <v>2.3566666666666669</v>
      </c>
      <c r="D27" s="5">
        <v>2.3566666666666669</v>
      </c>
      <c r="E27" s="27"/>
      <c r="F27" s="11" t="s">
        <v>60</v>
      </c>
      <c r="G27" s="4">
        <v>100.91362126245846</v>
      </c>
      <c r="H27" s="5">
        <v>101.23152709359606</v>
      </c>
      <c r="I27" s="27"/>
      <c r="J27" s="27"/>
      <c r="K27" s="27"/>
      <c r="L27" s="27"/>
      <c r="M27" s="27"/>
      <c r="N27" s="27"/>
      <c r="O27" s="27"/>
      <c r="P27" s="27"/>
      <c r="Q27" s="27"/>
      <c r="R27" s="27"/>
      <c r="S27" s="27"/>
      <c r="T27" s="27"/>
      <c r="U27" s="27"/>
      <c r="V27" s="27"/>
      <c r="W27" s="27"/>
      <c r="X27" s="27"/>
      <c r="Y27" s="27"/>
      <c r="Z27" s="27"/>
    </row>
    <row r="28" spans="1:26" x14ac:dyDescent="0.3">
      <c r="A28" s="27"/>
      <c r="B28" s="11" t="s">
        <v>61</v>
      </c>
      <c r="C28" s="4">
        <v>2.1833333333333331</v>
      </c>
      <c r="D28" s="5">
        <v>2.1833333333333331</v>
      </c>
      <c r="E28" s="27"/>
      <c r="F28" s="11" t="s">
        <v>61</v>
      </c>
      <c r="G28" s="4">
        <v>100.58139534883721</v>
      </c>
      <c r="H28" s="5">
        <v>101.10837438423646</v>
      </c>
      <c r="I28" s="27"/>
      <c r="J28" s="27"/>
      <c r="K28" s="27"/>
      <c r="L28" s="27"/>
      <c r="M28" s="27"/>
      <c r="N28" s="27"/>
      <c r="O28" s="27"/>
      <c r="P28" s="27"/>
      <c r="Q28" s="27"/>
      <c r="R28" s="27"/>
      <c r="S28" s="27"/>
      <c r="T28" s="27"/>
      <c r="U28" s="27"/>
      <c r="V28" s="27"/>
      <c r="W28" s="27"/>
      <c r="X28" s="27"/>
      <c r="Y28" s="27"/>
      <c r="Z28" s="27"/>
    </row>
    <row r="29" spans="1:26" x14ac:dyDescent="0.3">
      <c r="A29" s="27"/>
      <c r="B29" s="11" t="s">
        <v>62</v>
      </c>
      <c r="C29" s="4">
        <v>2.1433333333333335</v>
      </c>
      <c r="D29" s="5">
        <v>2.1433333333333335</v>
      </c>
      <c r="E29" s="27"/>
      <c r="F29" s="11" t="s">
        <v>62</v>
      </c>
      <c r="G29" s="4">
        <v>102.32558139534883</v>
      </c>
      <c r="H29" s="5">
        <v>102.2167487684729</v>
      </c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"/>
      <c r="U29" s="27"/>
      <c r="V29" s="27"/>
      <c r="W29" s="27"/>
      <c r="X29" s="27"/>
      <c r="Y29" s="27"/>
      <c r="Z29" s="27"/>
    </row>
    <row r="30" spans="1:26" x14ac:dyDescent="0.3">
      <c r="A30" s="27"/>
      <c r="B30" s="11" t="s">
        <v>63</v>
      </c>
      <c r="C30" s="4">
        <v>2.12</v>
      </c>
      <c r="D30" s="5">
        <v>2.12</v>
      </c>
      <c r="E30" s="27"/>
      <c r="F30" s="11" t="s">
        <v>63</v>
      </c>
      <c r="G30" s="4">
        <v>105.8970099667774</v>
      </c>
      <c r="H30" s="5">
        <v>105.91133004926108</v>
      </c>
      <c r="I30" s="27"/>
      <c r="J30" s="27"/>
      <c r="K30" s="27"/>
      <c r="L30" s="27"/>
      <c r="M30" s="27"/>
      <c r="N30" s="27"/>
      <c r="O30" s="27"/>
      <c r="P30" s="27"/>
      <c r="Q30" s="27"/>
      <c r="R30" s="27"/>
      <c r="S30" s="27"/>
      <c r="T30" s="27"/>
      <c r="U30" s="27"/>
      <c r="V30" s="27"/>
      <c r="W30" s="27"/>
      <c r="X30" s="27"/>
      <c r="Y30" s="27"/>
      <c r="Z30" s="27"/>
    </row>
    <row r="31" spans="1:26" x14ac:dyDescent="0.3">
      <c r="A31" s="27"/>
      <c r="B31" s="11" t="s">
        <v>64</v>
      </c>
      <c r="C31" s="4">
        <v>2.09</v>
      </c>
      <c r="D31" s="5">
        <v>2.09</v>
      </c>
      <c r="E31" s="27"/>
      <c r="F31" s="11" t="s">
        <v>64</v>
      </c>
      <c r="G31" s="4">
        <v>108.72093023255813</v>
      </c>
      <c r="H31" s="5">
        <v>108.99014778325123</v>
      </c>
      <c r="I31" s="27"/>
      <c r="J31" s="27"/>
      <c r="K31" s="27"/>
      <c r="L31" s="27"/>
      <c r="M31" s="27"/>
      <c r="N31" s="27"/>
      <c r="O31" s="27"/>
      <c r="P31" s="27"/>
      <c r="Q31" s="27"/>
      <c r="R31" s="27"/>
      <c r="S31" s="27"/>
      <c r="T31" s="27"/>
      <c r="U31" s="27"/>
      <c r="V31" s="27"/>
      <c r="W31" s="27"/>
      <c r="X31" s="27"/>
      <c r="Y31" s="27"/>
      <c r="Z31" s="27"/>
    </row>
    <row r="32" spans="1:26" x14ac:dyDescent="0.3">
      <c r="A32" s="27"/>
      <c r="B32" s="11" t="s">
        <v>65</v>
      </c>
      <c r="C32" s="4">
        <v>2.0733333333333333</v>
      </c>
      <c r="D32" s="5">
        <v>2.0733333333333333</v>
      </c>
      <c r="E32" s="27"/>
      <c r="F32" s="11" t="s">
        <v>65</v>
      </c>
      <c r="G32" s="4">
        <v>110.54817275747507</v>
      </c>
      <c r="H32" s="5">
        <v>110.71428571428571</v>
      </c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</row>
    <row r="33" spans="1:26" x14ac:dyDescent="0.3">
      <c r="A33" s="27"/>
      <c r="B33" s="11" t="s">
        <v>66</v>
      </c>
      <c r="C33" s="4">
        <v>2.0533333333333332</v>
      </c>
      <c r="D33" s="5">
        <v>2.0533333333333332</v>
      </c>
      <c r="E33" s="27"/>
      <c r="F33" s="11" t="s">
        <v>66</v>
      </c>
      <c r="G33" s="4">
        <v>110.63122923588038</v>
      </c>
      <c r="H33" s="5">
        <v>110.71428571428571</v>
      </c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7"/>
      <c r="Z33" s="27"/>
    </row>
    <row r="34" spans="1:26" x14ac:dyDescent="0.3">
      <c r="A34" s="27"/>
      <c r="B34" s="11" t="s">
        <v>67</v>
      </c>
      <c r="C34" s="4">
        <v>2.02</v>
      </c>
      <c r="D34" s="5">
        <v>2.02</v>
      </c>
      <c r="E34" s="27"/>
      <c r="F34" s="11" t="s">
        <v>67</v>
      </c>
      <c r="G34" s="4">
        <v>113.28903654485049</v>
      </c>
      <c r="H34" s="5">
        <v>113.54679802955664</v>
      </c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</row>
    <row r="35" spans="1:26" x14ac:dyDescent="0.3">
      <c r="A35" s="27"/>
      <c r="B35" s="11" t="s">
        <v>68</v>
      </c>
      <c r="C35" s="4">
        <v>2.0266666666666664</v>
      </c>
      <c r="D35" s="5">
        <v>2.0266666666666664</v>
      </c>
      <c r="E35" s="27"/>
      <c r="F35" s="11" t="s">
        <v>68</v>
      </c>
      <c r="G35" s="4">
        <v>117.69102990033221</v>
      </c>
      <c r="H35" s="5">
        <v>117.85714285714285</v>
      </c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</row>
    <row r="36" spans="1:26" x14ac:dyDescent="0.3">
      <c r="A36" s="27"/>
      <c r="B36" s="11" t="s">
        <v>69</v>
      </c>
      <c r="C36" s="4">
        <v>2.0833333333333335</v>
      </c>
      <c r="D36" s="5">
        <v>2.0833333333333335</v>
      </c>
      <c r="E36" s="27"/>
      <c r="F36" s="11" t="s">
        <v>69</v>
      </c>
      <c r="G36" s="4">
        <v>120.26578073089702</v>
      </c>
      <c r="H36" s="5">
        <v>120.56650246305418</v>
      </c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</row>
    <row r="37" spans="1:26" x14ac:dyDescent="0.3">
      <c r="A37" s="27"/>
      <c r="B37" s="11" t="s">
        <v>70</v>
      </c>
      <c r="C37" s="4">
        <v>2.186666666666667</v>
      </c>
      <c r="D37" s="5">
        <v>2.186666666666667</v>
      </c>
      <c r="E37" s="27"/>
      <c r="F37" s="11" t="s">
        <v>70</v>
      </c>
      <c r="G37" s="4">
        <v>122.84053156146179</v>
      </c>
      <c r="H37" s="5">
        <v>122.90640394088669</v>
      </c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</row>
    <row r="38" spans="1:26" x14ac:dyDescent="0.3">
      <c r="A38" s="27"/>
      <c r="B38" s="11" t="s">
        <v>71</v>
      </c>
      <c r="C38" s="4">
        <v>2.3966666666666665</v>
      </c>
      <c r="D38" s="5">
        <v>2.3966666666666665</v>
      </c>
      <c r="E38" s="27"/>
      <c r="F38" s="11" t="s">
        <v>71</v>
      </c>
      <c r="G38" s="4">
        <v>123.67109634551494</v>
      </c>
      <c r="H38" s="5">
        <v>123.76847290640394</v>
      </c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</row>
    <row r="39" spans="1:26" x14ac:dyDescent="0.3">
      <c r="A39" s="27"/>
      <c r="B39" s="11" t="s">
        <v>72</v>
      </c>
      <c r="C39" s="4">
        <v>2.65</v>
      </c>
      <c r="D39" s="5">
        <v>2.65</v>
      </c>
      <c r="E39" s="27"/>
      <c r="F39" s="11" t="s">
        <v>72</v>
      </c>
      <c r="G39" s="4">
        <v>122.4252491694352</v>
      </c>
      <c r="H39" s="5">
        <v>122.66009852216749</v>
      </c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</row>
    <row r="40" spans="1:26" x14ac:dyDescent="0.3">
      <c r="A40" s="27"/>
      <c r="B40" s="11" t="s">
        <v>73</v>
      </c>
      <c r="C40" s="4">
        <v>2.84</v>
      </c>
      <c r="D40" s="5">
        <v>2.84</v>
      </c>
      <c r="E40" s="27"/>
      <c r="F40" s="11" t="s">
        <v>73</v>
      </c>
      <c r="G40" s="4">
        <v>121.34551495016611</v>
      </c>
      <c r="H40" s="5">
        <v>121.79802955665025</v>
      </c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</row>
    <row r="41" spans="1:26" x14ac:dyDescent="0.3">
      <c r="A41" s="27"/>
      <c r="B41" s="11" t="s">
        <v>74</v>
      </c>
      <c r="C41" s="4">
        <v>3.07</v>
      </c>
      <c r="D41" s="5">
        <v>3.07</v>
      </c>
      <c r="E41" s="27"/>
      <c r="F41" s="11" t="s">
        <v>74</v>
      </c>
      <c r="G41" s="4">
        <v>121.34551495016611</v>
      </c>
      <c r="H41" s="5">
        <v>121.67487684729063</v>
      </c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</row>
    <row r="42" spans="1:26" x14ac:dyDescent="0.3">
      <c r="A42" s="27"/>
      <c r="B42" s="11" t="s">
        <v>75</v>
      </c>
      <c r="C42" s="4">
        <v>3.2900000000000009</v>
      </c>
      <c r="D42" s="5">
        <v>3.2900000000000009</v>
      </c>
      <c r="E42" s="27"/>
      <c r="F42" s="11" t="s">
        <v>75</v>
      </c>
      <c r="G42" s="4">
        <v>120.7641196013289</v>
      </c>
      <c r="H42" s="5">
        <v>120.68965517241379</v>
      </c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</row>
    <row r="43" spans="1:26" x14ac:dyDescent="0.3">
      <c r="A43" s="27"/>
      <c r="B43" s="11" t="s">
        <v>76</v>
      </c>
      <c r="C43" s="4">
        <v>3.4733333333333332</v>
      </c>
      <c r="D43" s="5">
        <v>3.4733333333333332</v>
      </c>
      <c r="E43" s="27"/>
      <c r="F43" s="11" t="s">
        <v>76</v>
      </c>
      <c r="G43" s="4">
        <v>121.59468438538205</v>
      </c>
      <c r="H43" s="5">
        <v>121.18226600985221</v>
      </c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</row>
    <row r="44" spans="1:26" x14ac:dyDescent="0.3">
      <c r="A44" s="27"/>
      <c r="B44" s="11" t="s">
        <v>77</v>
      </c>
      <c r="C44" s="4">
        <v>3.62</v>
      </c>
      <c r="D44" s="5">
        <v>3.62</v>
      </c>
      <c r="E44" s="27"/>
      <c r="F44" s="11" t="s">
        <v>77</v>
      </c>
      <c r="G44" s="4">
        <v>124.00332225913623</v>
      </c>
      <c r="H44" s="5">
        <v>122.66009852216749</v>
      </c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</row>
    <row r="45" spans="1:26" x14ac:dyDescent="0.3">
      <c r="A45" s="27"/>
      <c r="B45" s="11" t="s">
        <v>78</v>
      </c>
      <c r="C45" s="73">
        <v>3.7163702173030209</v>
      </c>
      <c r="D45" s="5">
        <v>3.726666666666667</v>
      </c>
      <c r="E45" s="27"/>
      <c r="F45" s="11" t="s">
        <v>78</v>
      </c>
      <c r="G45" s="73">
        <v>124.25132890365448</v>
      </c>
      <c r="H45" s="5">
        <v>124.01477832512315</v>
      </c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</row>
    <row r="46" spans="1:26" x14ac:dyDescent="0.3">
      <c r="A46" s="27"/>
      <c r="B46" s="11" t="s">
        <v>79</v>
      </c>
      <c r="C46" s="73">
        <v>3.8191345407048014</v>
      </c>
      <c r="D46" s="5">
        <v>3.7999999999999994</v>
      </c>
      <c r="E46" s="27"/>
      <c r="F46" s="11" t="s">
        <v>79</v>
      </c>
      <c r="G46" s="73">
        <v>124.31345456810631</v>
      </c>
      <c r="H46" s="5">
        <v>125.36945812807882</v>
      </c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</row>
    <row r="47" spans="1:26" x14ac:dyDescent="0.3">
      <c r="A47" s="27"/>
      <c r="B47" s="11" t="s">
        <v>80</v>
      </c>
      <c r="C47" s="73">
        <v>3.9227932369320673</v>
      </c>
      <c r="D47" s="74">
        <v>3.9242680185620986</v>
      </c>
      <c r="E47" s="27"/>
      <c r="F47" s="11" t="s">
        <v>80</v>
      </c>
      <c r="G47" s="73">
        <v>124.37022359102791</v>
      </c>
      <c r="H47" s="74">
        <v>125.74556650246306</v>
      </c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</row>
    <row r="48" spans="1:26" x14ac:dyDescent="0.3">
      <c r="A48" s="27"/>
      <c r="B48" s="11" t="s">
        <v>81</v>
      </c>
      <c r="C48" s="73">
        <v>4.0156391956699418</v>
      </c>
      <c r="D48" s="74">
        <v>4.0172162377509544</v>
      </c>
      <c r="E48" s="27"/>
      <c r="F48" s="11" t="s">
        <v>81</v>
      </c>
      <c r="G48" s="73">
        <v>124.64343552218156</v>
      </c>
      <c r="H48" s="74">
        <v>126.37429433497532</v>
      </c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</row>
    <row r="49" spans="1:26" x14ac:dyDescent="0.3">
      <c r="A49" s="27"/>
      <c r="B49" s="11" t="s">
        <v>82</v>
      </c>
      <c r="C49" s="73">
        <v>4.1036371298872716</v>
      </c>
      <c r="D49" s="74">
        <v>4.1210072883206781</v>
      </c>
      <c r="E49" s="27"/>
      <c r="F49" s="11" t="s">
        <v>82</v>
      </c>
      <c r="G49" s="73">
        <v>125.04171092969241</v>
      </c>
      <c r="H49" s="74">
        <v>127.0693529538177</v>
      </c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</row>
    <row r="50" spans="1:26" x14ac:dyDescent="0.3">
      <c r="A50" s="27"/>
      <c r="B50" s="11" t="s">
        <v>83</v>
      </c>
      <c r="C50" s="73">
        <v>4.1870989910226131</v>
      </c>
      <c r="D50" s="74">
        <v>4.2276793616768975</v>
      </c>
      <c r="E50" s="27"/>
      <c r="F50" s="11" t="s">
        <v>83</v>
      </c>
      <c r="G50" s="73">
        <v>125.5036489517926</v>
      </c>
      <c r="H50" s="74">
        <v>127.8953037480175</v>
      </c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</row>
    <row r="51" spans="1:26" x14ac:dyDescent="0.3">
      <c r="A51" s="27"/>
      <c r="B51" s="11" t="s">
        <v>84</v>
      </c>
      <c r="C51" s="73">
        <v>4.2606003596519013</v>
      </c>
      <c r="D51" s="74">
        <v>4.3431745581177941</v>
      </c>
      <c r="E51" s="27"/>
      <c r="F51" s="11" t="s">
        <v>84</v>
      </c>
      <c r="G51" s="73">
        <v>126.02991377108268</v>
      </c>
      <c r="H51" s="74">
        <v>128.68825463125521</v>
      </c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</row>
    <row r="52" spans="1:26" x14ac:dyDescent="0.3">
      <c r="A52" s="27"/>
      <c r="B52" s="11" t="s">
        <v>85</v>
      </c>
      <c r="C52" s="73">
        <v>4.3306350807474692</v>
      </c>
      <c r="D52" s="74">
        <v>4.4392339792699609</v>
      </c>
      <c r="E52" s="27"/>
      <c r="F52" s="11" t="s">
        <v>85</v>
      </c>
      <c r="G52" s="73">
        <v>126.74719663786031</v>
      </c>
      <c r="H52" s="74">
        <v>129.48612180996901</v>
      </c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</row>
    <row r="53" spans="1:26" x14ac:dyDescent="0.3">
      <c r="A53" s="27"/>
      <c r="B53" s="11" t="s">
        <v>86</v>
      </c>
      <c r="C53" s="73">
        <v>4.3858896535724785</v>
      </c>
      <c r="D53" s="74">
        <v>4.5280892061547888</v>
      </c>
      <c r="E53" s="27"/>
      <c r="F53" s="11" t="s">
        <v>86</v>
      </c>
      <c r="G53" s="73">
        <v>127.53180206058177</v>
      </c>
      <c r="H53" s="74">
        <v>130.27987173666412</v>
      </c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</row>
    <row r="54" spans="1:26" x14ac:dyDescent="0.3">
      <c r="A54" s="27"/>
      <c r="B54" s="11" t="s">
        <v>87</v>
      </c>
      <c r="C54" s="73">
        <v>4.427305428611672</v>
      </c>
      <c r="D54" s="74">
        <v>4.591381435391142</v>
      </c>
      <c r="E54" s="27"/>
      <c r="F54" s="11" t="s">
        <v>87</v>
      </c>
      <c r="G54" s="73">
        <v>128.32118134658606</v>
      </c>
      <c r="H54" s="74">
        <v>131.13971889012609</v>
      </c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</row>
    <row r="55" spans="1:26" x14ac:dyDescent="0.3">
      <c r="A55" s="27"/>
      <c r="B55" s="11" t="s">
        <v>88</v>
      </c>
      <c r="C55" s="73">
        <v>4.4652362399937031</v>
      </c>
      <c r="D55" s="74">
        <v>4.6511709802757926</v>
      </c>
      <c r="E55" s="27"/>
      <c r="F55" s="11" t="s">
        <v>88</v>
      </c>
      <c r="G55" s="73">
        <v>129.12818466809532</v>
      </c>
      <c r="H55" s="74">
        <v>131.96589911913389</v>
      </c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</row>
    <row r="56" spans="1:26" x14ac:dyDescent="0.3">
      <c r="A56" s="27"/>
      <c r="B56" s="11" t="s">
        <v>89</v>
      </c>
      <c r="C56" s="73">
        <v>4.4957966368689481</v>
      </c>
      <c r="D56" s="74">
        <v>4.7141067640186494</v>
      </c>
      <c r="E56" s="27"/>
      <c r="F56" s="11" t="s">
        <v>89</v>
      </c>
      <c r="G56" s="73">
        <v>130.06748599573118</v>
      </c>
      <c r="H56" s="74">
        <v>132.8038825785404</v>
      </c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</row>
    <row r="57" spans="1:26" x14ac:dyDescent="0.3">
      <c r="A57" s="27"/>
      <c r="B57" s="11" t="s">
        <v>90</v>
      </c>
      <c r="C57" s="73">
        <v>4.5175595259686681</v>
      </c>
      <c r="D57" s="74">
        <v>4.7482451138707136</v>
      </c>
      <c r="E57" s="27"/>
      <c r="F57" s="11" t="s">
        <v>90</v>
      </c>
      <c r="G57" s="73">
        <v>131.00397189490047</v>
      </c>
      <c r="H57" s="74">
        <v>133.62992272817891</v>
      </c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</row>
    <row r="58" spans="1:26" x14ac:dyDescent="0.3">
      <c r="A58" s="27"/>
      <c r="B58" s="11" t="s">
        <v>91</v>
      </c>
      <c r="C58" s="73">
        <v>4.5216866349839888</v>
      </c>
      <c r="D58" s="74">
        <v>4.7415935708838912</v>
      </c>
      <c r="E58" s="27"/>
      <c r="F58" s="11" t="s">
        <v>91</v>
      </c>
      <c r="G58" s="73">
        <v>131.9472004925438</v>
      </c>
      <c r="H58" s="74">
        <v>134.48515423363926</v>
      </c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</row>
    <row r="59" spans="1:26" x14ac:dyDescent="0.3">
      <c r="A59" s="27"/>
      <c r="B59" s="11" t="s">
        <v>92</v>
      </c>
      <c r="C59" s="73">
        <v>4.5177560534906105</v>
      </c>
      <c r="D59" s="74">
        <v>4.7421683169428812</v>
      </c>
      <c r="E59" s="27"/>
      <c r="F59" s="11" t="s">
        <v>92</v>
      </c>
      <c r="G59" s="73">
        <v>132.91041505613933</v>
      </c>
      <c r="H59" s="74">
        <v>135.32568644759948</v>
      </c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</row>
    <row r="60" spans="1:26" x14ac:dyDescent="0.3">
      <c r="A60" s="27"/>
      <c r="B60" s="11" t="s">
        <v>93</v>
      </c>
      <c r="C60" s="73">
        <v>4.5098177510393915</v>
      </c>
      <c r="D60" s="74">
        <v>4.7294573462326017</v>
      </c>
      <c r="E60" s="27"/>
      <c r="F60" s="11" t="s">
        <v>93</v>
      </c>
      <c r="G60" s="73">
        <v>133.87542366716417</v>
      </c>
      <c r="H60" s="74">
        <v>136.1247846260726</v>
      </c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</row>
    <row r="61" spans="1:26" x14ac:dyDescent="0.3">
      <c r="A61" s="27"/>
      <c r="B61" s="11" t="s">
        <v>94</v>
      </c>
      <c r="C61" s="73">
        <v>4.5005315803642061</v>
      </c>
      <c r="D61" s="74">
        <v>4.728350371558272</v>
      </c>
      <c r="E61" s="27"/>
      <c r="F61" s="11" t="s">
        <v>94</v>
      </c>
      <c r="G61" s="73">
        <v>134.85271425993446</v>
      </c>
      <c r="H61" s="74">
        <v>136.9211146161351</v>
      </c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</row>
    <row r="62" spans="1:26" x14ac:dyDescent="0.3">
      <c r="A62" s="27"/>
      <c r="B62" s="11" t="s">
        <v>95</v>
      </c>
      <c r="C62" s="73">
        <v>4.4937335725449339</v>
      </c>
      <c r="D62" s="74">
        <v>4.7135745564953107</v>
      </c>
      <c r="E62" s="27"/>
      <c r="F62" s="11" t="s">
        <v>95</v>
      </c>
      <c r="G62" s="73">
        <v>135.86410961688398</v>
      </c>
      <c r="H62" s="74">
        <v>137.74880275398965</v>
      </c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</row>
    <row r="63" spans="1:26" x14ac:dyDescent="0.3">
      <c r="A63" s="27"/>
      <c r="B63" s="11" t="s">
        <v>96</v>
      </c>
      <c r="C63" s="73">
        <v>4.4898932124114044</v>
      </c>
      <c r="D63" s="74">
        <v>4.7196455322765809</v>
      </c>
      <c r="E63" s="27"/>
      <c r="F63" s="11" t="s">
        <v>96</v>
      </c>
      <c r="G63" s="73">
        <v>136.88309043901063</v>
      </c>
      <c r="H63" s="74">
        <v>138.60146784303686</v>
      </c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</row>
    <row r="64" spans="1:26" x14ac:dyDescent="0.3">
      <c r="A64" s="27"/>
      <c r="B64" s="11" t="s">
        <v>97</v>
      </c>
      <c r="C64" s="73">
        <v>4.4865887117027956</v>
      </c>
      <c r="D64" s="74">
        <v>4.7214303615525095</v>
      </c>
      <c r="E64" s="27"/>
      <c r="F64" s="11" t="s">
        <v>97</v>
      </c>
      <c r="G64" s="73">
        <v>137.89857188657123</v>
      </c>
      <c r="H64" s="74">
        <v>139.43307665009507</v>
      </c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</row>
    <row r="65" spans="1:26" x14ac:dyDescent="0.3">
      <c r="A65" s="27"/>
      <c r="B65" s="11" t="s">
        <v>98</v>
      </c>
      <c r="C65" s="73">
        <v>4.4871468141924415</v>
      </c>
      <c r="D65" s="74">
        <v>4.7171332221801876</v>
      </c>
      <c r="E65" s="27"/>
      <c r="F65" s="11" t="s">
        <v>98</v>
      </c>
      <c r="G65" s="73">
        <v>138.93281117572047</v>
      </c>
      <c r="H65" s="74">
        <v>140.25921762924685</v>
      </c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  <row r="66" spans="1:26" x14ac:dyDescent="0.3">
      <c r="A66" s="27"/>
      <c r="B66" s="11" t="s">
        <v>99</v>
      </c>
      <c r="C66" s="73">
        <v>4.5042178822089243</v>
      </c>
      <c r="D66" s="74">
        <v>4.7170617103234163</v>
      </c>
      <c r="E66" s="27"/>
      <c r="F66" s="11" t="s">
        <v>99</v>
      </c>
      <c r="G66" s="73">
        <v>139.97480725953841</v>
      </c>
      <c r="H66" s="74">
        <v>141.09740671379927</v>
      </c>
      <c r="I66" s="27"/>
      <c r="J66" s="27"/>
      <c r="K66" s="27"/>
      <c r="L66" s="27"/>
      <c r="M66" s="27"/>
      <c r="N66" s="27"/>
      <c r="O66" s="27"/>
      <c r="P66" s="27"/>
      <c r="Q66" s="27"/>
      <c r="R66" s="27"/>
      <c r="S66" s="27"/>
      <c r="T66" s="27"/>
      <c r="U66" s="27"/>
      <c r="V66" s="27"/>
      <c r="W66" s="27"/>
      <c r="X66" s="27"/>
      <c r="Y66" s="27"/>
      <c r="Z66" s="27"/>
    </row>
    <row r="67" spans="1:26" ht="13.5" thickBot="1" x14ac:dyDescent="0.35">
      <c r="A67" s="27"/>
      <c r="B67" s="12" t="s">
        <v>100</v>
      </c>
      <c r="C67" s="75">
        <v>4.5329392690404431</v>
      </c>
      <c r="D67" s="76">
        <v>4.7213155314053736</v>
      </c>
      <c r="E67" s="27"/>
      <c r="F67" s="12" t="s">
        <v>100</v>
      </c>
      <c r="G67" s="75">
        <v>141.02461831398494</v>
      </c>
      <c r="H67" s="76">
        <v>141.96515576508912</v>
      </c>
      <c r="I67" s="27"/>
      <c r="J67" s="27"/>
      <c r="K67" s="27"/>
      <c r="L67" s="27"/>
      <c r="M67" s="27"/>
      <c r="N67" s="27"/>
      <c r="O67" s="27"/>
      <c r="P67" s="27"/>
      <c r="Q67" s="27"/>
      <c r="R67" s="27"/>
      <c r="S67" s="27"/>
      <c r="T67" s="27"/>
      <c r="U67" s="27"/>
      <c r="V67" s="27"/>
      <c r="W67" s="27"/>
      <c r="X67" s="27"/>
      <c r="Y67" s="27"/>
      <c r="Z67" s="27"/>
    </row>
    <row r="68" spans="1:26" x14ac:dyDescent="0.3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</row>
    <row r="69" spans="1:26" x14ac:dyDescent="0.3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</row>
    <row r="70" spans="1:26" x14ac:dyDescent="0.3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</row>
    <row r="71" spans="1:26" x14ac:dyDescent="0.3">
      <c r="A71" s="27"/>
      <c r="B71" s="27"/>
      <c r="C71" s="27"/>
      <c r="D71" s="27"/>
      <c r="E71" s="27"/>
      <c r="F71" s="27"/>
      <c r="G71" s="27"/>
      <c r="H71" s="27"/>
      <c r="I71" s="27"/>
      <c r="J71" s="27"/>
      <c r="K71" s="27"/>
      <c r="L71" s="27"/>
      <c r="M71" s="27"/>
      <c r="N71" s="27"/>
      <c r="O71" s="27"/>
      <c r="P71" s="27"/>
      <c r="Q71" s="27"/>
      <c r="R71" s="27"/>
      <c r="S71" s="27"/>
      <c r="T71" s="27"/>
      <c r="U71" s="27"/>
      <c r="V71" s="27"/>
      <c r="W71" s="27"/>
      <c r="X71" s="27"/>
      <c r="Y71" s="27"/>
      <c r="Z71" s="27"/>
    </row>
    <row r="72" spans="1:26" x14ac:dyDescent="0.3">
      <c r="A72" s="27"/>
      <c r="B72" s="27"/>
      <c r="C72" s="27"/>
      <c r="D72" s="27"/>
      <c r="E72" s="27"/>
      <c r="F72" s="27"/>
      <c r="G72" s="27"/>
      <c r="H72" s="27"/>
      <c r="I72" s="27"/>
      <c r="J72" s="27"/>
      <c r="K72" s="27"/>
      <c r="L72" s="27"/>
      <c r="M72" s="27"/>
      <c r="N72" s="27"/>
      <c r="O72" s="27"/>
      <c r="P72" s="27"/>
      <c r="Q72" s="27"/>
      <c r="R72" s="27"/>
      <c r="S72" s="27"/>
      <c r="T72" s="27"/>
      <c r="U72" s="27"/>
      <c r="V72" s="27"/>
      <c r="W72" s="27"/>
      <c r="X72" s="27"/>
      <c r="Y72" s="27"/>
      <c r="Z72" s="27"/>
    </row>
    <row r="73" spans="1:26" x14ac:dyDescent="0.3">
      <c r="A73" s="27"/>
      <c r="B73" s="27"/>
      <c r="C73" s="27"/>
      <c r="D73" s="27"/>
      <c r="E73" s="27"/>
      <c r="F73" s="27"/>
      <c r="G73" s="27"/>
      <c r="H73" s="27"/>
      <c r="I73" s="27"/>
      <c r="J73" s="27"/>
      <c r="K73" s="27"/>
      <c r="L73" s="27"/>
      <c r="M73" s="27"/>
      <c r="N73" s="27"/>
      <c r="O73" s="27"/>
      <c r="P73" s="27"/>
      <c r="Q73" s="27"/>
      <c r="R73" s="27"/>
      <c r="S73" s="27"/>
      <c r="T73" s="27"/>
      <c r="U73" s="27"/>
      <c r="V73" s="27"/>
      <c r="W73" s="27"/>
      <c r="X73" s="27"/>
      <c r="Y73" s="27"/>
      <c r="Z73" s="27"/>
    </row>
    <row r="74" spans="1:26" x14ac:dyDescent="0.3">
      <c r="A74" s="27"/>
      <c r="B74" s="27"/>
      <c r="C74" s="27"/>
      <c r="D74" s="27"/>
      <c r="E74" s="27"/>
      <c r="F74" s="27"/>
      <c r="G74" s="27"/>
      <c r="H74" s="27"/>
      <c r="I74" s="27"/>
      <c r="J74" s="27"/>
      <c r="K74" s="27"/>
      <c r="L74" s="27"/>
      <c r="M74" s="27"/>
      <c r="N74" s="27"/>
      <c r="O74" s="27"/>
      <c r="P74" s="27"/>
      <c r="Q74" s="27"/>
      <c r="R74" s="27"/>
      <c r="S74" s="27"/>
      <c r="T74" s="27"/>
      <c r="U74" s="27"/>
      <c r="V74" s="27"/>
      <c r="W74" s="27"/>
      <c r="X74" s="27"/>
      <c r="Y74" s="27"/>
      <c r="Z74" s="27"/>
    </row>
    <row r="75" spans="1:26" x14ac:dyDescent="0.3">
      <c r="A75" s="27"/>
      <c r="B75" s="27"/>
      <c r="C75" s="27"/>
      <c r="D75" s="27"/>
      <c r="E75" s="27"/>
      <c r="F75" s="27"/>
      <c r="G75" s="27"/>
      <c r="H75" s="27"/>
      <c r="I75" s="27"/>
      <c r="J75" s="27"/>
      <c r="K75" s="27"/>
      <c r="L75" s="27"/>
      <c r="M75" s="27"/>
      <c r="N75" s="27"/>
      <c r="O75" s="27"/>
      <c r="P75" s="27"/>
      <c r="Q75" s="27"/>
      <c r="R75" s="27"/>
      <c r="S75" s="27"/>
      <c r="T75" s="27"/>
      <c r="U75" s="27"/>
      <c r="V75" s="27"/>
      <c r="W75" s="27"/>
      <c r="X75" s="27"/>
      <c r="Y75" s="27"/>
      <c r="Z75" s="27"/>
    </row>
    <row r="76" spans="1:26" x14ac:dyDescent="0.3">
      <c r="A76" s="27"/>
      <c r="B76" s="27"/>
      <c r="C76" s="27"/>
      <c r="D76" s="27"/>
      <c r="E76" s="27"/>
      <c r="F76" s="27"/>
      <c r="G76" s="27"/>
      <c r="H76" s="27"/>
      <c r="I76" s="27"/>
      <c r="J76" s="27"/>
      <c r="K76" s="27"/>
      <c r="L76" s="27"/>
      <c r="M76" s="27"/>
      <c r="N76" s="27"/>
      <c r="O76" s="27"/>
      <c r="P76" s="27"/>
      <c r="Q76" s="27"/>
      <c r="R76" s="27"/>
      <c r="S76" s="27"/>
      <c r="T76" s="27"/>
      <c r="U76" s="27"/>
      <c r="V76" s="27"/>
      <c r="W76" s="27"/>
      <c r="X76" s="27"/>
      <c r="Y76" s="27"/>
      <c r="Z76" s="27"/>
    </row>
    <row r="77" spans="1:26" x14ac:dyDescent="0.3">
      <c r="A77" s="27"/>
      <c r="B77" s="27"/>
      <c r="C77" s="27"/>
      <c r="D77" s="27"/>
      <c r="E77" s="27"/>
      <c r="F77" s="27"/>
      <c r="G77" s="27"/>
      <c r="H77" s="27"/>
      <c r="I77" s="27"/>
      <c r="J77" s="27"/>
      <c r="K77" s="27"/>
      <c r="L77" s="27"/>
      <c r="M77" s="27"/>
      <c r="N77" s="27"/>
      <c r="O77" s="27"/>
      <c r="P77" s="27"/>
      <c r="Q77" s="27"/>
      <c r="R77" s="27"/>
      <c r="S77" s="27"/>
      <c r="T77" s="27"/>
      <c r="U77" s="27"/>
      <c r="V77" s="27"/>
      <c r="W77" s="27"/>
      <c r="X77" s="27"/>
      <c r="Y77" s="27"/>
      <c r="Z77" s="27"/>
    </row>
    <row r="78" spans="1:26" x14ac:dyDescent="0.3">
      <c r="A78" s="27"/>
      <c r="B78" s="27"/>
      <c r="C78" s="27"/>
      <c r="D78" s="27"/>
      <c r="E78" s="27"/>
      <c r="F78" s="27"/>
      <c r="G78" s="27"/>
      <c r="H78" s="27"/>
      <c r="I78" s="27"/>
      <c r="J78" s="27"/>
      <c r="K78" s="27"/>
      <c r="L78" s="27"/>
      <c r="M78" s="27"/>
      <c r="N78" s="27"/>
      <c r="O78" s="27"/>
      <c r="P78" s="27"/>
      <c r="Q78" s="27"/>
      <c r="R78" s="27"/>
      <c r="S78" s="27"/>
      <c r="T78" s="27"/>
      <c r="U78" s="27"/>
      <c r="V78" s="27"/>
      <c r="W78" s="27"/>
      <c r="X78" s="27"/>
      <c r="Y78" s="27"/>
      <c r="Z78" s="27"/>
    </row>
    <row r="79" spans="1:26" x14ac:dyDescent="0.3">
      <c r="A79" s="27"/>
      <c r="B79" s="27"/>
      <c r="C79" s="27"/>
      <c r="D79" s="27"/>
      <c r="E79" s="27"/>
      <c r="F79" s="27"/>
      <c r="G79" s="27"/>
      <c r="H79" s="27"/>
      <c r="I79" s="27"/>
      <c r="J79" s="27"/>
      <c r="K79" s="27"/>
      <c r="L79" s="27"/>
      <c r="M79" s="27"/>
      <c r="N79" s="27"/>
      <c r="O79" s="27"/>
      <c r="P79" s="27"/>
      <c r="Q79" s="27"/>
      <c r="R79" s="27"/>
      <c r="S79" s="27"/>
      <c r="T79" s="27"/>
      <c r="U79" s="27"/>
      <c r="V79" s="27"/>
      <c r="W79" s="27"/>
      <c r="X79" s="27"/>
      <c r="Y79" s="27"/>
      <c r="Z79" s="27"/>
    </row>
    <row r="80" spans="1:26" x14ac:dyDescent="0.3">
      <c r="A80" s="27"/>
      <c r="B80" s="27"/>
      <c r="C80" s="27"/>
      <c r="D80" s="27"/>
      <c r="E80" s="27"/>
      <c r="F80" s="27"/>
      <c r="G80" s="27"/>
      <c r="H80" s="27"/>
      <c r="I80" s="27"/>
      <c r="J80" s="27"/>
      <c r="K80" s="27"/>
      <c r="L80" s="27"/>
      <c r="M80" s="27"/>
      <c r="N80" s="27"/>
      <c r="O80" s="27"/>
      <c r="P80" s="27"/>
      <c r="Q80" s="27"/>
      <c r="R80" s="27"/>
      <c r="S80" s="27"/>
      <c r="T80" s="27"/>
      <c r="U80" s="27"/>
      <c r="V80" s="27"/>
      <c r="W80" s="27"/>
      <c r="X80" s="27"/>
      <c r="Y80" s="27"/>
      <c r="Z80" s="27"/>
    </row>
    <row r="81" spans="1:26" x14ac:dyDescent="0.3">
      <c r="A81" s="27"/>
      <c r="B81" s="27"/>
      <c r="C81" s="27"/>
      <c r="D81" s="27"/>
      <c r="E81" s="27"/>
      <c r="F81" s="27"/>
      <c r="G81" s="27"/>
      <c r="H81" s="27"/>
      <c r="I81" s="27"/>
      <c r="J81" s="27"/>
      <c r="K81" s="27"/>
      <c r="L81" s="27"/>
      <c r="M81" s="27"/>
      <c r="N81" s="27"/>
      <c r="O81" s="27"/>
      <c r="P81" s="27"/>
      <c r="Q81" s="27"/>
      <c r="R81" s="27"/>
      <c r="S81" s="27"/>
      <c r="T81" s="27"/>
      <c r="U81" s="27"/>
      <c r="V81" s="27"/>
      <c r="W81" s="27"/>
      <c r="X81" s="27"/>
      <c r="Y81" s="27"/>
      <c r="Z81" s="27"/>
    </row>
    <row r="82" spans="1:26" x14ac:dyDescent="0.3">
      <c r="A82" s="27"/>
      <c r="B82" s="27"/>
      <c r="C82" s="27"/>
      <c r="D82" s="27"/>
      <c r="E82" s="27"/>
      <c r="F82" s="27"/>
      <c r="G82" s="27"/>
      <c r="H82" s="27"/>
      <c r="I82" s="27"/>
      <c r="J82" s="27"/>
      <c r="K82" s="27"/>
      <c r="L82" s="27"/>
      <c r="M82" s="27"/>
      <c r="N82" s="27"/>
      <c r="O82" s="27"/>
      <c r="P82" s="27"/>
      <c r="Q82" s="27"/>
      <c r="R82" s="27"/>
      <c r="S82" s="27"/>
      <c r="T82" s="27"/>
      <c r="U82" s="27"/>
      <c r="V82" s="27"/>
      <c r="W82" s="27"/>
      <c r="X82" s="27"/>
      <c r="Y82" s="27"/>
      <c r="Z82" s="27"/>
    </row>
    <row r="83" spans="1:26" x14ac:dyDescent="0.3">
      <c r="A83" s="27"/>
      <c r="B83" s="27"/>
      <c r="C83" s="27"/>
      <c r="D83" s="27"/>
      <c r="E83" s="27"/>
      <c r="F83" s="27"/>
      <c r="G83" s="27"/>
      <c r="H83" s="27"/>
      <c r="I83" s="27"/>
      <c r="J83" s="27"/>
      <c r="K83" s="27"/>
      <c r="L83" s="27"/>
      <c r="M83" s="27"/>
      <c r="N83" s="27"/>
      <c r="O83" s="27"/>
      <c r="P83" s="27"/>
      <c r="Q83" s="27"/>
      <c r="R83" s="27"/>
      <c r="S83" s="27"/>
      <c r="T83" s="27"/>
      <c r="U83" s="27"/>
      <c r="V83" s="27"/>
      <c r="W83" s="27"/>
      <c r="X83" s="27"/>
      <c r="Y83" s="27"/>
      <c r="Z83" s="27"/>
    </row>
    <row r="84" spans="1:26" x14ac:dyDescent="0.3">
      <c r="A84" s="27"/>
      <c r="B84" s="27"/>
      <c r="C84" s="27"/>
      <c r="D84" s="27"/>
      <c r="E84" s="27"/>
      <c r="F84" s="27"/>
      <c r="G84" s="27"/>
      <c r="H84" s="27"/>
      <c r="I84" s="27"/>
      <c r="J84" s="27"/>
      <c r="K84" s="27"/>
      <c r="L84" s="27"/>
      <c r="M84" s="27"/>
      <c r="N84" s="27"/>
      <c r="O84" s="27"/>
      <c r="P84" s="27"/>
      <c r="Q84" s="27"/>
      <c r="R84" s="27"/>
      <c r="S84" s="27"/>
      <c r="T84" s="27"/>
      <c r="U84" s="27"/>
      <c r="V84" s="27"/>
      <c r="W84" s="27"/>
      <c r="X84" s="27"/>
      <c r="Y84" s="27"/>
      <c r="Z84" s="27"/>
    </row>
    <row r="85" spans="1:26" x14ac:dyDescent="0.3">
      <c r="A85" s="27"/>
      <c r="B85" s="27"/>
      <c r="C85" s="27"/>
      <c r="D85" s="27"/>
      <c r="E85" s="27"/>
      <c r="F85" s="27"/>
      <c r="G85" s="27"/>
      <c r="H85" s="27"/>
      <c r="I85" s="27"/>
      <c r="J85" s="27"/>
      <c r="K85" s="27"/>
      <c r="L85" s="27"/>
      <c r="M85" s="27"/>
      <c r="N85" s="27"/>
      <c r="O85" s="27"/>
      <c r="P85" s="27"/>
      <c r="Q85" s="27"/>
      <c r="R85" s="27"/>
      <c r="S85" s="27"/>
      <c r="T85" s="27"/>
      <c r="U85" s="27"/>
      <c r="V85" s="27"/>
      <c r="W85" s="27"/>
      <c r="X85" s="27"/>
      <c r="Y85" s="27"/>
      <c r="Z85" s="27"/>
    </row>
    <row r="86" spans="1:26" x14ac:dyDescent="0.3">
      <c r="A86" s="27"/>
      <c r="B86" s="27"/>
      <c r="C86" s="27"/>
      <c r="D86" s="27"/>
      <c r="E86" s="27"/>
      <c r="F86" s="27"/>
      <c r="G86" s="27"/>
      <c r="H86" s="27"/>
      <c r="I86" s="27"/>
      <c r="J86" s="27"/>
      <c r="K86" s="27"/>
      <c r="L86" s="27"/>
      <c r="M86" s="27"/>
      <c r="N86" s="27"/>
      <c r="O86" s="27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</row>
    <row r="87" spans="1:26" x14ac:dyDescent="0.3">
      <c r="A87" s="27"/>
      <c r="B87" s="27"/>
      <c r="C87" s="27"/>
      <c r="D87" s="27"/>
      <c r="E87" s="27"/>
      <c r="F87" s="27"/>
      <c r="G87" s="27"/>
      <c r="H87" s="27"/>
      <c r="I87" s="27"/>
      <c r="J87" s="27"/>
      <c r="K87" s="27"/>
      <c r="L87" s="27"/>
      <c r="M87" s="27"/>
      <c r="N87" s="27"/>
      <c r="O87" s="27"/>
      <c r="P87" s="27"/>
      <c r="Q87" s="27"/>
      <c r="R87" s="27"/>
      <c r="S87" s="27"/>
      <c r="T87" s="27"/>
      <c r="U87" s="27"/>
      <c r="V87" s="27"/>
      <c r="W87" s="27"/>
      <c r="X87" s="27"/>
      <c r="Y87" s="27"/>
      <c r="Z87" s="27"/>
    </row>
    <row r="88" spans="1:26" x14ac:dyDescent="0.3">
      <c r="A88" s="27"/>
      <c r="B88" s="27"/>
      <c r="C88" s="27"/>
      <c r="D88" s="27"/>
      <c r="E88" s="27"/>
      <c r="F88" s="27"/>
      <c r="G88" s="27"/>
      <c r="H88" s="27"/>
      <c r="I88" s="27"/>
      <c r="J88" s="27"/>
      <c r="K88" s="27"/>
      <c r="L88" s="27"/>
      <c r="M88" s="27"/>
      <c r="N88" s="27"/>
      <c r="O88" s="27"/>
      <c r="P88" s="27"/>
      <c r="Q88" s="27"/>
      <c r="R88" s="27"/>
      <c r="S88" s="27"/>
      <c r="T88" s="27"/>
      <c r="U88" s="27"/>
      <c r="V88" s="27"/>
      <c r="W88" s="27"/>
      <c r="X88" s="27"/>
      <c r="Y88" s="27"/>
      <c r="Z88" s="27"/>
    </row>
    <row r="89" spans="1:26" x14ac:dyDescent="0.3">
      <c r="A89" s="27"/>
      <c r="B89" s="27"/>
      <c r="C89" s="27"/>
      <c r="D89" s="27"/>
      <c r="E89" s="27"/>
      <c r="F89" s="27"/>
      <c r="G89" s="27"/>
      <c r="H89" s="27"/>
      <c r="I89" s="27"/>
      <c r="J89" s="27"/>
      <c r="K89" s="27"/>
      <c r="L89" s="27"/>
      <c r="M89" s="27"/>
      <c r="N89" s="27"/>
      <c r="O89" s="27"/>
      <c r="P89" s="27"/>
      <c r="Q89" s="27"/>
      <c r="R89" s="27"/>
      <c r="S89" s="27"/>
      <c r="T89" s="27"/>
      <c r="U89" s="27"/>
      <c r="V89" s="27"/>
      <c r="W89" s="27"/>
      <c r="X89" s="27"/>
      <c r="Y89" s="27"/>
      <c r="Z89" s="27"/>
    </row>
    <row r="90" spans="1:26" x14ac:dyDescent="0.3">
      <c r="A90" s="27"/>
      <c r="B90" s="27"/>
      <c r="C90" s="27"/>
      <c r="D90" s="27"/>
      <c r="E90" s="27"/>
      <c r="F90" s="27"/>
      <c r="G90" s="27"/>
      <c r="H90" s="27"/>
      <c r="I90" s="27"/>
      <c r="J90" s="27"/>
      <c r="K90" s="27"/>
      <c r="L90" s="27"/>
      <c r="M90" s="27"/>
      <c r="N90" s="27"/>
      <c r="O90" s="27"/>
      <c r="P90" s="27"/>
      <c r="Q90" s="27"/>
      <c r="R90" s="27"/>
      <c r="S90" s="27"/>
      <c r="T90" s="27"/>
      <c r="U90" s="27"/>
      <c r="V90" s="27"/>
      <c r="W90" s="27"/>
      <c r="X90" s="27"/>
      <c r="Y90" s="27"/>
      <c r="Z90" s="27"/>
    </row>
    <row r="91" spans="1:26" x14ac:dyDescent="0.3">
      <c r="A91" s="27"/>
      <c r="B91" s="27"/>
      <c r="C91" s="27"/>
      <c r="D91" s="27"/>
      <c r="E91" s="27"/>
      <c r="F91" s="27"/>
      <c r="G91" s="27"/>
      <c r="H91" s="27"/>
      <c r="I91" s="27"/>
      <c r="J91" s="27"/>
      <c r="K91" s="27"/>
      <c r="L91" s="27"/>
      <c r="M91" s="27"/>
      <c r="N91" s="27"/>
      <c r="O91" s="27"/>
      <c r="P91" s="27"/>
      <c r="Q91" s="27"/>
      <c r="R91" s="27"/>
      <c r="S91" s="27"/>
      <c r="T91" s="27"/>
      <c r="U91" s="27"/>
      <c r="V91" s="27"/>
      <c r="W91" s="27"/>
      <c r="X91" s="27"/>
      <c r="Y91" s="27"/>
      <c r="Z91" s="27"/>
    </row>
    <row r="92" spans="1:26" x14ac:dyDescent="0.3">
      <c r="A92" s="27"/>
      <c r="B92" s="27"/>
      <c r="C92" s="27"/>
      <c r="D92" s="27"/>
      <c r="E92" s="27"/>
      <c r="F92" s="27"/>
      <c r="G92" s="27"/>
      <c r="H92" s="27"/>
      <c r="I92" s="27"/>
      <c r="J92" s="27"/>
      <c r="K92" s="27"/>
      <c r="L92" s="27"/>
      <c r="M92" s="27"/>
      <c r="N92" s="27"/>
      <c r="O92" s="27"/>
      <c r="P92" s="27"/>
      <c r="Q92" s="27"/>
      <c r="R92" s="27"/>
      <c r="S92" s="27"/>
      <c r="T92" s="27"/>
      <c r="U92" s="27"/>
      <c r="V92" s="27"/>
      <c r="W92" s="27"/>
      <c r="X92" s="27"/>
      <c r="Y92" s="27"/>
      <c r="Z92" s="27"/>
    </row>
    <row r="93" spans="1:26" x14ac:dyDescent="0.3">
      <c r="A93" s="27"/>
      <c r="B93" s="27"/>
      <c r="C93" s="27"/>
      <c r="D93" s="27"/>
      <c r="E93" s="27"/>
      <c r="F93" s="27"/>
      <c r="G93" s="27"/>
      <c r="H93" s="27"/>
      <c r="I93" s="27"/>
      <c r="J93" s="27"/>
      <c r="K93" s="27"/>
      <c r="L93" s="27"/>
      <c r="M93" s="27"/>
      <c r="N93" s="27"/>
      <c r="O93" s="27"/>
      <c r="P93" s="27"/>
      <c r="Q93" s="27"/>
      <c r="R93" s="27"/>
      <c r="S93" s="27"/>
      <c r="T93" s="27"/>
      <c r="U93" s="27"/>
      <c r="V93" s="27"/>
      <c r="W93" s="27"/>
      <c r="X93" s="27"/>
      <c r="Y93" s="27"/>
      <c r="Z93" s="27"/>
    </row>
    <row r="94" spans="1:26" x14ac:dyDescent="0.3">
      <c r="A94" s="27"/>
      <c r="B94" s="27"/>
      <c r="C94" s="27"/>
      <c r="D94" s="27"/>
      <c r="E94" s="27"/>
      <c r="F94" s="27"/>
      <c r="G94" s="27"/>
      <c r="H94" s="27"/>
      <c r="I94" s="27"/>
      <c r="J94" s="27"/>
      <c r="K94" s="27"/>
      <c r="L94" s="27"/>
      <c r="M94" s="27"/>
      <c r="N94" s="27"/>
      <c r="O94" s="27"/>
      <c r="P94" s="27"/>
      <c r="Q94" s="27"/>
      <c r="R94" s="27"/>
      <c r="S94" s="27"/>
      <c r="T94" s="27"/>
      <c r="U94" s="27"/>
      <c r="V94" s="27"/>
      <c r="W94" s="27"/>
      <c r="X94" s="27"/>
      <c r="Y94" s="27"/>
      <c r="Z94" s="27"/>
    </row>
    <row r="95" spans="1:26" x14ac:dyDescent="0.3">
      <c r="A95" s="27"/>
      <c r="B95" s="27"/>
      <c r="C95" s="27"/>
      <c r="D95" s="27"/>
      <c r="E95" s="27"/>
      <c r="F95" s="27"/>
      <c r="G95" s="27"/>
      <c r="H95" s="27"/>
      <c r="I95" s="27"/>
      <c r="J95" s="27"/>
      <c r="K95" s="27"/>
      <c r="L95" s="27"/>
      <c r="M95" s="27"/>
      <c r="N95" s="27"/>
      <c r="O95" s="27"/>
      <c r="P95" s="27"/>
      <c r="Q95" s="27"/>
      <c r="R95" s="27"/>
      <c r="S95" s="27"/>
      <c r="T95" s="27"/>
      <c r="U95" s="27"/>
      <c r="V95" s="27"/>
      <c r="W95" s="27"/>
      <c r="X95" s="27"/>
      <c r="Y95" s="27"/>
      <c r="Z95" s="27"/>
    </row>
    <row r="96" spans="1:26" x14ac:dyDescent="0.3">
      <c r="A96" s="27"/>
      <c r="B96" s="27"/>
      <c r="C96" s="27"/>
      <c r="D96" s="27"/>
      <c r="E96" s="27"/>
      <c r="F96" s="27"/>
      <c r="G96" s="27"/>
      <c r="H96" s="27"/>
      <c r="I96" s="27"/>
      <c r="J96" s="27"/>
      <c r="K96" s="27"/>
      <c r="L96" s="27"/>
      <c r="M96" s="27"/>
      <c r="N96" s="27"/>
      <c r="O96" s="27"/>
      <c r="P96" s="27"/>
      <c r="Q96" s="27"/>
      <c r="R96" s="27"/>
      <c r="S96" s="27"/>
      <c r="T96" s="27"/>
      <c r="U96" s="27"/>
      <c r="V96" s="27"/>
      <c r="W96" s="27"/>
      <c r="X96" s="27"/>
      <c r="Y96" s="27"/>
      <c r="Z96" s="27"/>
    </row>
    <row r="97" spans="1:26" x14ac:dyDescent="0.3">
      <c r="A97" s="27"/>
      <c r="B97" s="27"/>
      <c r="C97" s="27"/>
      <c r="D97" s="27"/>
      <c r="E97" s="27"/>
      <c r="F97" s="27"/>
      <c r="G97" s="27"/>
      <c r="H97" s="27"/>
      <c r="I97" s="27"/>
      <c r="J97" s="27"/>
      <c r="K97" s="27"/>
      <c r="L97" s="27"/>
      <c r="M97" s="27"/>
      <c r="N97" s="27"/>
      <c r="O97" s="27"/>
      <c r="P97" s="27"/>
      <c r="Q97" s="27"/>
      <c r="R97" s="27"/>
      <c r="S97" s="27"/>
      <c r="T97" s="27"/>
      <c r="U97" s="27"/>
      <c r="V97" s="27"/>
      <c r="W97" s="27"/>
      <c r="X97" s="27"/>
      <c r="Y97" s="27"/>
      <c r="Z97" s="27"/>
    </row>
  </sheetData>
  <hyperlinks>
    <hyperlink ref="A1" location="Contents!A1" display="Contents!A1" xr:uid="{F9CCAF79-F2FA-4B66-887B-4DA90A7A8F69}"/>
  </hyperlinks>
  <pageMargins left="0.7" right="0.7" top="0.75" bottom="0.75" header="0.3" footer="0.3"/>
  <pageSetup paperSize="9" orientation="portrait" horizontalDpi="300" verticalDpi="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AC8E1B-AF97-4D79-8856-2D6F1DD0DFCD}">
  <sheetPr codeName="Sheet27"/>
  <dimension ref="A1:V97"/>
  <sheetViews>
    <sheetView showGridLines="0" zoomScaleNormal="100" workbookViewId="0"/>
  </sheetViews>
  <sheetFormatPr defaultColWidth="8.84375" defaultRowHeight="13" x14ac:dyDescent="0.3"/>
  <cols>
    <col min="1" max="2" width="8.84375" style="1"/>
    <col min="3" max="3" width="9" style="1" bestFit="1" customWidth="1"/>
    <col min="4" max="8" width="9.3046875" style="1" bestFit="1" customWidth="1"/>
    <col min="9" max="16384" width="8.84375" style="1"/>
  </cols>
  <sheetData>
    <row r="1" spans="1:16" ht="40" customHeight="1" x14ac:dyDescent="0.3">
      <c r="A1" s="26" t="s">
        <v>26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</row>
    <row r="2" spans="1:16" ht="17" x14ac:dyDescent="0.4">
      <c r="A2" s="27"/>
      <c r="B2" s="28" t="s">
        <v>23</v>
      </c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</row>
    <row r="3" spans="1:16" x14ac:dyDescent="0.3">
      <c r="A3" s="27"/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</row>
    <row r="4" spans="1:16" x14ac:dyDescent="0.3">
      <c r="A4" s="27"/>
      <c r="B4" s="27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</row>
    <row r="5" spans="1:16" x14ac:dyDescent="0.3">
      <c r="A5" s="27"/>
      <c r="B5" s="27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</row>
    <row r="6" spans="1:16" x14ac:dyDescent="0.3">
      <c r="A6" s="27"/>
      <c r="B6" s="27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</row>
    <row r="7" spans="1:16" x14ac:dyDescent="0.3">
      <c r="A7" s="27"/>
      <c r="B7" s="27"/>
      <c r="C7" s="27"/>
      <c r="D7" s="27"/>
      <c r="E7" s="27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</row>
    <row r="8" spans="1:16" x14ac:dyDescent="0.3">
      <c r="A8" s="27"/>
      <c r="B8" s="27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</row>
    <row r="9" spans="1:16" x14ac:dyDescent="0.3">
      <c r="A9" s="27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</row>
    <row r="10" spans="1:16" x14ac:dyDescent="0.3">
      <c r="A10" s="27"/>
      <c r="B10" s="27"/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</row>
    <row r="11" spans="1:16" x14ac:dyDescent="0.3">
      <c r="A11" s="27"/>
      <c r="B11" s="27"/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27"/>
      <c r="O11" s="27"/>
      <c r="P11" s="27"/>
    </row>
    <row r="12" spans="1:16" x14ac:dyDescent="0.3">
      <c r="A12" s="27"/>
      <c r="B12" s="27"/>
      <c r="C12" s="27"/>
      <c r="D12" s="27"/>
      <c r="E12" s="27"/>
      <c r="F12" s="27"/>
      <c r="G12" s="27"/>
      <c r="H12" s="27"/>
      <c r="I12" s="27"/>
      <c r="J12" s="27"/>
      <c r="K12" s="27"/>
      <c r="L12" s="27"/>
      <c r="M12" s="27"/>
      <c r="N12" s="27"/>
      <c r="O12" s="27"/>
      <c r="P12" s="27"/>
    </row>
    <row r="13" spans="1:16" x14ac:dyDescent="0.3">
      <c r="A13" s="27"/>
      <c r="B13" s="27"/>
      <c r="C13" s="27"/>
      <c r="D13" s="27"/>
      <c r="E13" s="27"/>
      <c r="F13" s="27"/>
      <c r="G13" s="27"/>
      <c r="H13" s="27"/>
      <c r="I13" s="27"/>
      <c r="J13" s="27"/>
      <c r="K13" s="27"/>
      <c r="L13" s="27"/>
      <c r="M13" s="27"/>
      <c r="N13" s="27"/>
      <c r="O13" s="27"/>
      <c r="P13" s="27"/>
    </row>
    <row r="14" spans="1:16" x14ac:dyDescent="0.3">
      <c r="A14" s="27"/>
      <c r="B14" s="27"/>
      <c r="C14" s="27"/>
      <c r="D14" s="27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</row>
    <row r="15" spans="1:16" x14ac:dyDescent="0.3">
      <c r="A15" s="27"/>
      <c r="B15" s="27"/>
      <c r="C15" s="27"/>
      <c r="D15" s="27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</row>
    <row r="16" spans="1:16" x14ac:dyDescent="0.3">
      <c r="A16" s="27"/>
      <c r="B16" s="27"/>
      <c r="C16" s="27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</row>
    <row r="17" spans="1:22" x14ac:dyDescent="0.3">
      <c r="A17" s="27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</row>
    <row r="18" spans="1:22" x14ac:dyDescent="0.3">
      <c r="A18" s="27"/>
      <c r="B18" s="27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</row>
    <row r="19" spans="1:22" x14ac:dyDescent="0.3">
      <c r="A19" s="27"/>
      <c r="B19" s="27"/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</row>
    <row r="20" spans="1:22" x14ac:dyDescent="0.3">
      <c r="A20" s="27"/>
      <c r="B20" s="27"/>
      <c r="C20" s="27"/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</row>
    <row r="21" spans="1:22" x14ac:dyDescent="0.3">
      <c r="A21" s="27"/>
      <c r="B21" s="27"/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</row>
    <row r="22" spans="1:22" x14ac:dyDescent="0.3">
      <c r="A22" s="27"/>
      <c r="B22" s="27"/>
      <c r="C22" s="27"/>
      <c r="D22" s="27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</row>
    <row r="23" spans="1:22" ht="13.5" thickBot="1" x14ac:dyDescent="0.35">
      <c r="A23" s="27"/>
      <c r="B23" s="27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</row>
    <row r="24" spans="1:22" ht="39.5" thickBot="1" x14ac:dyDescent="0.35">
      <c r="A24" s="27"/>
      <c r="B24" s="8" t="s">
        <v>198</v>
      </c>
      <c r="C24" s="15" t="s">
        <v>193</v>
      </c>
      <c r="D24" s="15" t="s">
        <v>179</v>
      </c>
      <c r="E24" s="15" t="s">
        <v>180</v>
      </c>
      <c r="F24" s="15" t="s">
        <v>181</v>
      </c>
      <c r="G24" s="15" t="s">
        <v>182</v>
      </c>
      <c r="H24" s="16" t="s">
        <v>183</v>
      </c>
      <c r="I24" s="27"/>
      <c r="J24" s="8" t="s">
        <v>202</v>
      </c>
      <c r="K24" s="15" t="s">
        <v>193</v>
      </c>
      <c r="L24" s="15" t="s">
        <v>179</v>
      </c>
      <c r="M24" s="15" t="s">
        <v>180</v>
      </c>
      <c r="N24" s="15" t="s">
        <v>181</v>
      </c>
      <c r="O24" s="15" t="s">
        <v>182</v>
      </c>
      <c r="P24" s="16" t="s">
        <v>183</v>
      </c>
    </row>
    <row r="25" spans="1:22" ht="35.15" customHeight="1" x14ac:dyDescent="0.3">
      <c r="A25" s="27"/>
      <c r="B25" s="11" t="s">
        <v>137</v>
      </c>
      <c r="C25" s="4">
        <v>0</v>
      </c>
      <c r="D25" s="73">
        <v>-0.55778440391981121</v>
      </c>
      <c r="E25" s="73">
        <v>-0.7017085128337186</v>
      </c>
      <c r="F25" s="73">
        <v>-0.41298449587675634</v>
      </c>
      <c r="G25" s="73">
        <v>-0.21285033422722677</v>
      </c>
      <c r="H25" s="74">
        <v>-7.8081606720900254E-2</v>
      </c>
      <c r="I25" s="27"/>
      <c r="J25" s="11" t="s">
        <v>137</v>
      </c>
      <c r="K25" s="4">
        <v>0</v>
      </c>
      <c r="L25" s="73">
        <v>-0.55778440391981121</v>
      </c>
      <c r="M25" s="73">
        <v>-0.7017085128337186</v>
      </c>
      <c r="N25" s="73">
        <v>-0.41298449587675634</v>
      </c>
      <c r="O25" s="73">
        <v>-0.21285033422722677</v>
      </c>
      <c r="P25" s="74">
        <v>-7.8081606720900254E-2</v>
      </c>
      <c r="R25" s="93"/>
      <c r="S25" s="93"/>
      <c r="T25" s="93"/>
      <c r="U25" s="93"/>
      <c r="V25" s="93"/>
    </row>
    <row r="26" spans="1:22" ht="35.15" customHeight="1" x14ac:dyDescent="0.3">
      <c r="A26" s="27"/>
      <c r="B26" s="11" t="s">
        <v>199</v>
      </c>
      <c r="C26" s="4">
        <v>0</v>
      </c>
      <c r="D26" s="73">
        <v>0.20834083101750167</v>
      </c>
      <c r="E26" s="73">
        <v>0.22460797396529841</v>
      </c>
      <c r="F26" s="73">
        <v>0.23527367385236175</v>
      </c>
      <c r="G26" s="73">
        <v>0.18771395753822873</v>
      </c>
      <c r="H26" s="74">
        <v>0.17997479559930696</v>
      </c>
      <c r="I26" s="27"/>
      <c r="J26" s="11" t="s">
        <v>203</v>
      </c>
      <c r="K26" s="4">
        <v>0</v>
      </c>
      <c r="L26" s="73">
        <v>-2.1637603924958171E-2</v>
      </c>
      <c r="M26" s="73">
        <v>-0.27448289846394403</v>
      </c>
      <c r="N26" s="73">
        <v>-0.43969609829900946</v>
      </c>
      <c r="O26" s="73">
        <v>-0.46839685072373527</v>
      </c>
      <c r="P26" s="74">
        <v>-0.34155911639983572</v>
      </c>
      <c r="R26" s="93"/>
      <c r="S26" s="93"/>
      <c r="T26" s="93"/>
      <c r="U26" s="93"/>
      <c r="V26" s="93"/>
    </row>
    <row r="27" spans="1:22" ht="35.15" customHeight="1" x14ac:dyDescent="0.3">
      <c r="A27" s="27"/>
      <c r="B27" s="11" t="s">
        <v>200</v>
      </c>
      <c r="C27" s="4">
        <v>0</v>
      </c>
      <c r="D27" s="73">
        <v>-0.27970435741174349</v>
      </c>
      <c r="E27" s="73">
        <v>-0.35771079870619538</v>
      </c>
      <c r="F27" s="73">
        <v>-0.21803977606512781</v>
      </c>
      <c r="G27" s="73">
        <v>-0.12217371229979257</v>
      </c>
      <c r="H27" s="74">
        <v>-6.2449864072286587E-2</v>
      </c>
      <c r="I27" s="27"/>
      <c r="J27" s="11" t="s">
        <v>204</v>
      </c>
      <c r="K27" s="4">
        <v>0</v>
      </c>
      <c r="L27" s="73">
        <v>-0.11521494140987265</v>
      </c>
      <c r="M27" s="73">
        <v>-3.6649186792354627E-2</v>
      </c>
      <c r="N27" s="73">
        <v>2.8588774072623835E-2</v>
      </c>
      <c r="O27" s="73">
        <v>7.5646195213279199E-2</v>
      </c>
      <c r="P27" s="74">
        <v>5.4826219156314693E-2</v>
      </c>
      <c r="R27" s="93"/>
      <c r="S27" s="93"/>
      <c r="T27" s="93"/>
      <c r="U27" s="93"/>
      <c r="V27" s="93"/>
    </row>
    <row r="28" spans="1:22" ht="35.15" customHeight="1" thickBot="1" x14ac:dyDescent="0.35">
      <c r="A28" s="27"/>
      <c r="B28" s="12" t="s">
        <v>201</v>
      </c>
      <c r="C28" s="6">
        <v>0</v>
      </c>
      <c r="D28" s="75">
        <v>-0.48642087752556229</v>
      </c>
      <c r="E28" s="75">
        <v>-0.56860568809282164</v>
      </c>
      <c r="F28" s="75">
        <v>-0.43021839366399028</v>
      </c>
      <c r="G28" s="75">
        <v>-0.27839057946566115</v>
      </c>
      <c r="H28" s="76">
        <v>-0.1956065382479153</v>
      </c>
      <c r="I28" s="27"/>
      <c r="J28" s="12" t="s">
        <v>201</v>
      </c>
      <c r="K28" s="6">
        <v>0</v>
      </c>
      <c r="L28" s="75">
        <v>-0.4209318585849775</v>
      </c>
      <c r="M28" s="75">
        <v>-0.39057642757740729</v>
      </c>
      <c r="N28" s="75">
        <v>-1.877171650363274E-3</v>
      </c>
      <c r="O28" s="75">
        <v>0.17990032128324462</v>
      </c>
      <c r="P28" s="76">
        <v>0.20865129052261844</v>
      </c>
      <c r="R28" s="80"/>
      <c r="S28" s="80"/>
      <c r="T28" s="80"/>
      <c r="U28" s="80"/>
      <c r="V28" s="80"/>
    </row>
    <row r="29" spans="1:22" x14ac:dyDescent="0.3">
      <c r="A29" s="27"/>
      <c r="B29" s="27"/>
      <c r="C29" s="72"/>
      <c r="D29" s="72"/>
      <c r="E29" s="72"/>
      <c r="F29" s="72"/>
      <c r="G29" s="72"/>
      <c r="H29" s="72"/>
      <c r="I29" s="27"/>
      <c r="J29" s="27"/>
      <c r="K29" s="72"/>
      <c r="L29" s="72"/>
      <c r="M29" s="72"/>
      <c r="N29" s="72"/>
      <c r="O29" s="72"/>
      <c r="P29" s="72"/>
    </row>
    <row r="30" spans="1:22" x14ac:dyDescent="0.3">
      <c r="A30" s="27"/>
      <c r="B30" s="27"/>
      <c r="C30" s="27"/>
      <c r="D30" s="27"/>
      <c r="E30" s="27"/>
      <c r="F30" s="27"/>
      <c r="G30" s="27"/>
      <c r="H30" s="27"/>
      <c r="I30" s="27"/>
      <c r="J30" s="27"/>
      <c r="K30" s="27"/>
      <c r="L30" s="27"/>
      <c r="M30" s="27"/>
      <c r="N30" s="27"/>
      <c r="O30" s="27"/>
      <c r="P30" s="27"/>
    </row>
    <row r="31" spans="1:22" x14ac:dyDescent="0.3">
      <c r="A31" s="27"/>
      <c r="B31" s="27"/>
      <c r="C31" s="27"/>
      <c r="D31" s="27"/>
      <c r="E31" s="27"/>
      <c r="F31" s="27"/>
      <c r="G31" s="27"/>
      <c r="H31" s="27"/>
      <c r="I31" s="27"/>
      <c r="J31" s="27"/>
      <c r="K31" s="27"/>
      <c r="L31" s="27"/>
      <c r="M31" s="27"/>
      <c r="N31" s="27"/>
      <c r="O31" s="27"/>
      <c r="P31" s="27"/>
      <c r="Q31" s="27"/>
    </row>
    <row r="32" spans="1:22" x14ac:dyDescent="0.3">
      <c r="A32" s="27"/>
      <c r="B32" s="27"/>
      <c r="C32" s="27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</row>
    <row r="33" spans="1:17" x14ac:dyDescent="0.3">
      <c r="A33" s="27"/>
      <c r="B33" s="27"/>
      <c r="C33" s="27"/>
      <c r="D33" s="27"/>
      <c r="E33" s="27"/>
      <c r="F33" s="27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</row>
    <row r="34" spans="1:17" x14ac:dyDescent="0.3">
      <c r="A34" s="27"/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</row>
    <row r="35" spans="1:17" x14ac:dyDescent="0.3">
      <c r="A35" s="27"/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</row>
    <row r="36" spans="1:17" x14ac:dyDescent="0.3">
      <c r="A36" s="27"/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</row>
    <row r="37" spans="1:17" x14ac:dyDescent="0.3">
      <c r="A37" s="27"/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</row>
    <row r="38" spans="1:17" x14ac:dyDescent="0.3">
      <c r="A38" s="27"/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</row>
    <row r="39" spans="1:17" x14ac:dyDescent="0.3">
      <c r="A39" s="27"/>
      <c r="B39" s="27"/>
      <c r="C39" s="72"/>
      <c r="D39" s="72"/>
      <c r="E39" s="72"/>
      <c r="F39" s="72"/>
      <c r="G39" s="72"/>
      <c r="H39" s="72"/>
      <c r="I39" s="27"/>
      <c r="J39" s="27"/>
      <c r="K39" s="27"/>
      <c r="L39" s="27"/>
      <c r="M39" s="27"/>
      <c r="N39" s="27"/>
      <c r="O39" s="27"/>
      <c r="P39" s="27"/>
    </row>
    <row r="40" spans="1:17" x14ac:dyDescent="0.3">
      <c r="A40" s="27"/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</row>
    <row r="41" spans="1:17" x14ac:dyDescent="0.3">
      <c r="A41" s="27"/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</row>
    <row r="42" spans="1:17" x14ac:dyDescent="0.3">
      <c r="A42" s="27"/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</row>
    <row r="43" spans="1:17" x14ac:dyDescent="0.3">
      <c r="A43" s="27"/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</row>
    <row r="44" spans="1:17" x14ac:dyDescent="0.3">
      <c r="A44" s="27"/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</row>
    <row r="45" spans="1:17" x14ac:dyDescent="0.3">
      <c r="A45" s="27"/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</row>
    <row r="46" spans="1:17" x14ac:dyDescent="0.3">
      <c r="A46" s="27"/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</row>
    <row r="47" spans="1:17" x14ac:dyDescent="0.3">
      <c r="A47" s="27"/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</row>
    <row r="48" spans="1:17" x14ac:dyDescent="0.3">
      <c r="A48" s="27"/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</row>
    <row r="49" spans="1:16" x14ac:dyDescent="0.3">
      <c r="A49" s="27"/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</row>
    <row r="50" spans="1:16" x14ac:dyDescent="0.3">
      <c r="A50" s="27"/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</row>
    <row r="51" spans="1:16" x14ac:dyDescent="0.3">
      <c r="A51" s="27"/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</row>
    <row r="52" spans="1:16" x14ac:dyDescent="0.3">
      <c r="A52" s="27"/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</row>
    <row r="53" spans="1:16" x14ac:dyDescent="0.3">
      <c r="A53" s="27"/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</row>
    <row r="54" spans="1:16" x14ac:dyDescent="0.3">
      <c r="A54" s="27"/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</row>
    <row r="55" spans="1:16" x14ac:dyDescent="0.3">
      <c r="A55" s="27"/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</row>
    <row r="56" spans="1:16" x14ac:dyDescent="0.3">
      <c r="A56" s="27"/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</row>
    <row r="57" spans="1:16" x14ac:dyDescent="0.3">
      <c r="A57" s="27"/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</row>
    <row r="58" spans="1:16" x14ac:dyDescent="0.3">
      <c r="A58" s="27"/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</row>
    <row r="59" spans="1:16" x14ac:dyDescent="0.3">
      <c r="A59" s="27"/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</row>
    <row r="60" spans="1:16" x14ac:dyDescent="0.3">
      <c r="A60" s="27"/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</row>
    <row r="61" spans="1:16" x14ac:dyDescent="0.3">
      <c r="A61" s="27"/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</row>
    <row r="62" spans="1:16" x14ac:dyDescent="0.3">
      <c r="A62" s="27"/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</row>
    <row r="63" spans="1:16" x14ac:dyDescent="0.3">
      <c r="A63" s="27"/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</row>
    <row r="64" spans="1:16" x14ac:dyDescent="0.3">
      <c r="A64" s="27"/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</row>
    <row r="65" spans="1:16" x14ac:dyDescent="0.3">
      <c r="A65" s="27"/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</row>
    <row r="66" spans="1:16" x14ac:dyDescent="0.3">
      <c r="A66" s="27"/>
      <c r="B66" s="27"/>
      <c r="C66" s="27"/>
      <c r="D66" s="27"/>
      <c r="E66" s="27"/>
      <c r="F66" s="27"/>
      <c r="G66" s="27"/>
      <c r="H66" s="27"/>
      <c r="I66" s="27"/>
      <c r="J66" s="27"/>
      <c r="K66" s="27"/>
      <c r="L66" s="27"/>
      <c r="M66" s="27"/>
      <c r="N66" s="27"/>
      <c r="O66" s="27"/>
      <c r="P66" s="27"/>
    </row>
    <row r="67" spans="1:16" x14ac:dyDescent="0.3">
      <c r="A67" s="27"/>
      <c r="B67" s="27"/>
      <c r="C67" s="27"/>
      <c r="D67" s="27"/>
      <c r="E67" s="27"/>
      <c r="F67" s="27"/>
      <c r="G67" s="27"/>
      <c r="H67" s="27"/>
      <c r="I67" s="27"/>
      <c r="J67" s="27"/>
      <c r="K67" s="27"/>
      <c r="L67" s="27"/>
      <c r="M67" s="27"/>
      <c r="N67" s="27"/>
      <c r="O67" s="27"/>
      <c r="P67" s="27"/>
    </row>
    <row r="68" spans="1:16" x14ac:dyDescent="0.3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</row>
    <row r="69" spans="1:16" x14ac:dyDescent="0.3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</row>
    <row r="70" spans="1:16" x14ac:dyDescent="0.3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</row>
    <row r="71" spans="1:16" x14ac:dyDescent="0.3">
      <c r="A71" s="27"/>
      <c r="B71" s="27"/>
      <c r="C71" s="27"/>
      <c r="D71" s="27"/>
      <c r="E71" s="27"/>
      <c r="F71" s="27"/>
      <c r="G71" s="27"/>
      <c r="H71" s="27"/>
      <c r="I71" s="27"/>
      <c r="J71" s="27"/>
      <c r="K71" s="27"/>
      <c r="L71" s="27"/>
      <c r="M71" s="27"/>
      <c r="N71" s="27"/>
      <c r="O71" s="27"/>
      <c r="P71" s="27"/>
    </row>
    <row r="72" spans="1:16" x14ac:dyDescent="0.3">
      <c r="A72" s="27"/>
      <c r="B72" s="27"/>
      <c r="C72" s="27"/>
      <c r="D72" s="27"/>
      <c r="E72" s="27"/>
      <c r="F72" s="27"/>
      <c r="G72" s="27"/>
      <c r="H72" s="27"/>
      <c r="I72" s="27"/>
      <c r="J72" s="27"/>
      <c r="K72" s="27"/>
      <c r="L72" s="27"/>
      <c r="M72" s="27"/>
      <c r="N72" s="27"/>
      <c r="O72" s="27"/>
      <c r="P72" s="27"/>
    </row>
    <row r="73" spans="1:16" x14ac:dyDescent="0.3">
      <c r="A73" s="27"/>
      <c r="B73" s="27"/>
      <c r="C73" s="27"/>
      <c r="D73" s="27"/>
      <c r="E73" s="27"/>
      <c r="F73" s="27"/>
      <c r="G73" s="27"/>
      <c r="H73" s="27"/>
      <c r="I73" s="27"/>
      <c r="J73" s="27"/>
      <c r="K73" s="27"/>
      <c r="L73" s="27"/>
      <c r="M73" s="27"/>
      <c r="N73" s="27"/>
      <c r="O73" s="27"/>
      <c r="P73" s="27"/>
    </row>
    <row r="74" spans="1:16" x14ac:dyDescent="0.3">
      <c r="A74" s="27"/>
      <c r="B74" s="27"/>
      <c r="C74" s="27"/>
      <c r="D74" s="27"/>
      <c r="E74" s="27"/>
      <c r="F74" s="27"/>
      <c r="G74" s="27"/>
      <c r="H74" s="27"/>
      <c r="I74" s="27"/>
      <c r="J74" s="27"/>
      <c r="K74" s="27"/>
      <c r="L74" s="27"/>
      <c r="M74" s="27"/>
      <c r="N74" s="27"/>
      <c r="O74" s="27"/>
      <c r="P74" s="27"/>
    </row>
    <row r="75" spans="1:16" x14ac:dyDescent="0.3">
      <c r="A75" s="27"/>
      <c r="B75" s="27"/>
      <c r="C75" s="27"/>
      <c r="D75" s="27"/>
      <c r="E75" s="27"/>
      <c r="F75" s="27"/>
      <c r="G75" s="27"/>
      <c r="H75" s="27"/>
      <c r="I75" s="27"/>
      <c r="J75" s="27"/>
      <c r="K75" s="27"/>
      <c r="L75" s="27"/>
      <c r="M75" s="27"/>
      <c r="N75" s="27"/>
      <c r="O75" s="27"/>
      <c r="P75" s="27"/>
    </row>
    <row r="76" spans="1:16" x14ac:dyDescent="0.3">
      <c r="A76" s="27"/>
      <c r="B76" s="27"/>
      <c r="C76" s="27"/>
      <c r="D76" s="27"/>
      <c r="E76" s="27"/>
      <c r="F76" s="27"/>
      <c r="G76" s="27"/>
      <c r="H76" s="27"/>
      <c r="I76" s="27"/>
      <c r="J76" s="27"/>
      <c r="K76" s="27"/>
      <c r="L76" s="27"/>
      <c r="M76" s="27"/>
      <c r="N76" s="27"/>
      <c r="O76" s="27"/>
      <c r="P76" s="27"/>
    </row>
    <row r="77" spans="1:16" x14ac:dyDescent="0.3">
      <c r="A77" s="27"/>
      <c r="B77" s="27"/>
      <c r="C77" s="27"/>
      <c r="D77" s="27"/>
      <c r="E77" s="27"/>
      <c r="F77" s="27"/>
      <c r="G77" s="27"/>
      <c r="H77" s="27"/>
      <c r="I77" s="27"/>
      <c r="J77" s="27"/>
      <c r="K77" s="27"/>
      <c r="L77" s="27"/>
      <c r="M77" s="27"/>
      <c r="N77" s="27"/>
      <c r="O77" s="27"/>
      <c r="P77" s="27"/>
    </row>
    <row r="78" spans="1:16" x14ac:dyDescent="0.3">
      <c r="A78" s="27"/>
      <c r="B78" s="27"/>
      <c r="C78" s="27"/>
      <c r="D78" s="27"/>
      <c r="E78" s="27"/>
      <c r="F78" s="27"/>
      <c r="G78" s="27"/>
      <c r="H78" s="27"/>
      <c r="I78" s="27"/>
      <c r="J78" s="27"/>
      <c r="K78" s="27"/>
      <c r="L78" s="27"/>
      <c r="M78" s="27"/>
      <c r="N78" s="27"/>
      <c r="O78" s="27"/>
      <c r="P78" s="27"/>
    </row>
    <row r="79" spans="1:16" x14ac:dyDescent="0.3">
      <c r="A79" s="27"/>
      <c r="B79" s="27"/>
      <c r="C79" s="27"/>
      <c r="D79" s="27"/>
      <c r="E79" s="27"/>
      <c r="F79" s="27"/>
      <c r="G79" s="27"/>
      <c r="H79" s="27"/>
      <c r="I79" s="27"/>
      <c r="J79" s="27"/>
      <c r="K79" s="27"/>
      <c r="L79" s="27"/>
      <c r="M79" s="27"/>
      <c r="N79" s="27"/>
      <c r="O79" s="27"/>
      <c r="P79" s="27"/>
    </row>
    <row r="80" spans="1:16" x14ac:dyDescent="0.3">
      <c r="A80" s="27"/>
      <c r="B80" s="27"/>
      <c r="C80" s="27"/>
      <c r="D80" s="27"/>
      <c r="E80" s="27"/>
      <c r="F80" s="27"/>
      <c r="G80" s="27"/>
      <c r="H80" s="27"/>
      <c r="I80" s="27"/>
      <c r="J80" s="27"/>
      <c r="K80" s="27"/>
      <c r="L80" s="27"/>
      <c r="M80" s="27"/>
      <c r="N80" s="27"/>
      <c r="O80" s="27"/>
      <c r="P80" s="27"/>
    </row>
    <row r="81" spans="1:16" x14ac:dyDescent="0.3">
      <c r="A81" s="27"/>
      <c r="B81" s="27"/>
      <c r="C81" s="27"/>
      <c r="D81" s="27"/>
      <c r="E81" s="27"/>
      <c r="F81" s="27"/>
      <c r="G81" s="27"/>
      <c r="H81" s="27"/>
      <c r="I81" s="27"/>
      <c r="J81" s="27"/>
      <c r="K81" s="27"/>
      <c r="L81" s="27"/>
      <c r="M81" s="27"/>
      <c r="N81" s="27"/>
      <c r="O81" s="27"/>
      <c r="P81" s="27"/>
    </row>
    <row r="82" spans="1:16" x14ac:dyDescent="0.3">
      <c r="A82" s="27"/>
      <c r="B82" s="27"/>
      <c r="C82" s="27"/>
      <c r="D82" s="27"/>
      <c r="E82" s="27"/>
      <c r="F82" s="27"/>
      <c r="G82" s="27"/>
      <c r="H82" s="27"/>
      <c r="I82" s="27"/>
      <c r="J82" s="27"/>
      <c r="K82" s="27"/>
      <c r="L82" s="27"/>
      <c r="M82" s="27"/>
      <c r="N82" s="27"/>
      <c r="O82" s="27"/>
      <c r="P82" s="27"/>
    </row>
    <row r="83" spans="1:16" x14ac:dyDescent="0.3">
      <c r="A83" s="27"/>
      <c r="B83" s="27"/>
      <c r="C83" s="27"/>
      <c r="D83" s="27"/>
      <c r="E83" s="27"/>
      <c r="F83" s="27"/>
      <c r="G83" s="27"/>
      <c r="H83" s="27"/>
      <c r="I83" s="27"/>
      <c r="J83" s="27"/>
      <c r="K83" s="27"/>
      <c r="L83" s="27"/>
      <c r="M83" s="27"/>
      <c r="N83" s="27"/>
      <c r="O83" s="27"/>
      <c r="P83" s="27"/>
    </row>
    <row r="84" spans="1:16" x14ac:dyDescent="0.3">
      <c r="A84" s="27"/>
      <c r="B84" s="27"/>
      <c r="C84" s="27"/>
      <c r="D84" s="27"/>
      <c r="E84" s="27"/>
      <c r="F84" s="27"/>
      <c r="G84" s="27"/>
      <c r="H84" s="27"/>
      <c r="I84" s="27"/>
      <c r="J84" s="27"/>
      <c r="K84" s="27"/>
      <c r="L84" s="27"/>
      <c r="M84" s="27"/>
      <c r="N84" s="27"/>
      <c r="O84" s="27"/>
      <c r="P84" s="27"/>
    </row>
    <row r="85" spans="1:16" x14ac:dyDescent="0.3">
      <c r="A85" s="27"/>
      <c r="B85" s="27"/>
      <c r="C85" s="27"/>
      <c r="D85" s="27"/>
      <c r="E85" s="27"/>
      <c r="F85" s="27"/>
      <c r="G85" s="27"/>
      <c r="H85" s="27"/>
      <c r="I85" s="27"/>
      <c r="J85" s="27"/>
      <c r="K85" s="27"/>
      <c r="L85" s="27"/>
      <c r="M85" s="27"/>
      <c r="N85" s="27"/>
      <c r="O85" s="27"/>
      <c r="P85" s="27"/>
    </row>
    <row r="86" spans="1:16" x14ac:dyDescent="0.3">
      <c r="A86" s="27"/>
      <c r="B86" s="27"/>
      <c r="C86" s="27"/>
      <c r="D86" s="27"/>
      <c r="E86" s="27"/>
      <c r="F86" s="27"/>
      <c r="G86" s="27"/>
      <c r="H86" s="27"/>
      <c r="I86" s="27"/>
      <c r="J86" s="27"/>
      <c r="K86" s="27"/>
      <c r="L86" s="27"/>
      <c r="M86" s="27"/>
      <c r="N86" s="27"/>
      <c r="O86" s="27"/>
      <c r="P86" s="27"/>
    </row>
    <row r="87" spans="1:16" x14ac:dyDescent="0.3">
      <c r="A87" s="27"/>
      <c r="B87" s="27"/>
      <c r="C87" s="27"/>
      <c r="D87" s="27"/>
      <c r="E87" s="27"/>
      <c r="F87" s="27"/>
      <c r="G87" s="27"/>
      <c r="H87" s="27"/>
      <c r="I87" s="27"/>
      <c r="J87" s="27"/>
      <c r="K87" s="27"/>
      <c r="L87" s="27"/>
      <c r="M87" s="27"/>
      <c r="N87" s="27"/>
      <c r="O87" s="27"/>
      <c r="P87" s="27"/>
    </row>
    <row r="88" spans="1:16" x14ac:dyDescent="0.3">
      <c r="A88" s="27"/>
      <c r="B88" s="27"/>
      <c r="C88" s="27"/>
      <c r="D88" s="27"/>
      <c r="E88" s="27"/>
      <c r="F88" s="27"/>
      <c r="G88" s="27"/>
      <c r="H88" s="27"/>
      <c r="I88" s="27"/>
      <c r="J88" s="27"/>
      <c r="K88" s="27"/>
      <c r="L88" s="27"/>
      <c r="M88" s="27"/>
      <c r="N88" s="27"/>
      <c r="O88" s="27"/>
      <c r="P88" s="27"/>
    </row>
    <row r="89" spans="1:16" x14ac:dyDescent="0.3">
      <c r="A89" s="27"/>
      <c r="B89" s="27"/>
      <c r="C89" s="27"/>
      <c r="D89" s="27"/>
      <c r="E89" s="27"/>
      <c r="F89" s="27"/>
      <c r="G89" s="27"/>
      <c r="H89" s="27"/>
      <c r="I89" s="27"/>
      <c r="J89" s="27"/>
      <c r="K89" s="27"/>
      <c r="L89" s="27"/>
      <c r="M89" s="27"/>
      <c r="N89" s="27"/>
      <c r="O89" s="27"/>
      <c r="P89" s="27"/>
    </row>
    <row r="90" spans="1:16" x14ac:dyDescent="0.3">
      <c r="A90" s="27"/>
      <c r="B90" s="27"/>
      <c r="C90" s="27"/>
      <c r="D90" s="27"/>
      <c r="E90" s="27"/>
      <c r="F90" s="27"/>
      <c r="G90" s="27"/>
      <c r="H90" s="27"/>
      <c r="I90" s="27"/>
      <c r="J90" s="27"/>
      <c r="K90" s="27"/>
      <c r="L90" s="27"/>
      <c r="M90" s="27"/>
      <c r="N90" s="27"/>
      <c r="O90" s="27"/>
      <c r="P90" s="27"/>
    </row>
    <row r="91" spans="1:16" x14ac:dyDescent="0.3">
      <c r="A91" s="27"/>
      <c r="B91" s="27"/>
      <c r="C91" s="27"/>
      <c r="D91" s="27"/>
      <c r="E91" s="27"/>
      <c r="F91" s="27"/>
      <c r="G91" s="27"/>
      <c r="H91" s="27"/>
      <c r="I91" s="27"/>
      <c r="J91" s="27"/>
      <c r="K91" s="27"/>
      <c r="L91" s="27"/>
      <c r="M91" s="27"/>
      <c r="N91" s="27"/>
      <c r="O91" s="27"/>
      <c r="P91" s="27"/>
    </row>
    <row r="92" spans="1:16" x14ac:dyDescent="0.3">
      <c r="A92" s="27"/>
      <c r="B92" s="27"/>
      <c r="C92" s="27"/>
      <c r="D92" s="27"/>
      <c r="E92" s="27"/>
      <c r="F92" s="27"/>
      <c r="G92" s="27"/>
      <c r="H92" s="27"/>
      <c r="I92" s="27"/>
      <c r="J92" s="27"/>
      <c r="K92" s="27"/>
      <c r="L92" s="27"/>
      <c r="M92" s="27"/>
      <c r="N92" s="27"/>
      <c r="O92" s="27"/>
      <c r="P92" s="27"/>
    </row>
    <row r="93" spans="1:16" x14ac:dyDescent="0.3">
      <c r="A93" s="27"/>
      <c r="B93" s="27"/>
      <c r="C93" s="27"/>
      <c r="D93" s="27"/>
      <c r="E93" s="27"/>
      <c r="F93" s="27"/>
      <c r="G93" s="27"/>
      <c r="H93" s="27"/>
      <c r="I93" s="27"/>
      <c r="J93" s="27"/>
      <c r="K93" s="27"/>
      <c r="L93" s="27"/>
      <c r="M93" s="27"/>
      <c r="N93" s="27"/>
      <c r="O93" s="27"/>
      <c r="P93" s="27"/>
    </row>
    <row r="94" spans="1:16" x14ac:dyDescent="0.3">
      <c r="A94" s="27"/>
      <c r="B94" s="27"/>
      <c r="C94" s="27"/>
      <c r="D94" s="27"/>
      <c r="E94" s="27"/>
      <c r="F94" s="27"/>
      <c r="G94" s="27"/>
      <c r="H94" s="27"/>
      <c r="I94" s="27"/>
      <c r="J94" s="27"/>
      <c r="K94" s="27"/>
      <c r="L94" s="27"/>
      <c r="M94" s="27"/>
      <c r="N94" s="27"/>
      <c r="O94" s="27"/>
      <c r="P94" s="27"/>
    </row>
    <row r="95" spans="1:16" x14ac:dyDescent="0.3">
      <c r="A95" s="27"/>
      <c r="B95" s="27"/>
      <c r="C95" s="27"/>
      <c r="D95" s="27"/>
      <c r="E95" s="27"/>
      <c r="F95" s="27"/>
      <c r="G95" s="27"/>
      <c r="H95" s="27"/>
      <c r="I95" s="27"/>
      <c r="J95" s="27"/>
      <c r="K95" s="27"/>
      <c r="L95" s="27"/>
      <c r="M95" s="27"/>
      <c r="N95" s="27"/>
      <c r="O95" s="27"/>
      <c r="P95" s="27"/>
    </row>
    <row r="96" spans="1:16" x14ac:dyDescent="0.3">
      <c r="A96" s="27"/>
      <c r="B96" s="27"/>
      <c r="C96" s="27"/>
      <c r="D96" s="27"/>
      <c r="E96" s="27"/>
      <c r="F96" s="27"/>
      <c r="G96" s="27"/>
      <c r="H96" s="27"/>
      <c r="I96" s="27"/>
      <c r="J96" s="27"/>
      <c r="K96" s="27"/>
      <c r="L96" s="27"/>
      <c r="M96" s="27"/>
      <c r="N96" s="27"/>
      <c r="O96" s="27"/>
      <c r="P96" s="27"/>
    </row>
    <row r="97" spans="1:16" x14ac:dyDescent="0.3">
      <c r="A97" s="27"/>
      <c r="B97" s="27"/>
      <c r="C97" s="27"/>
      <c r="D97" s="27"/>
      <c r="E97" s="27"/>
      <c r="F97" s="27"/>
      <c r="G97" s="27"/>
      <c r="H97" s="27"/>
      <c r="I97" s="27"/>
      <c r="J97" s="27"/>
      <c r="K97" s="27"/>
      <c r="L97" s="27"/>
      <c r="M97" s="27"/>
      <c r="N97" s="27"/>
      <c r="O97" s="27"/>
      <c r="P97" s="27"/>
    </row>
  </sheetData>
  <hyperlinks>
    <hyperlink ref="A1" location="Contents!A1" display="Contents!A1" xr:uid="{47E8A26C-04AD-4B5F-B4A7-1CA4F6588C6F}"/>
  </hyperlink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E3F211-E647-461C-A7CB-EF9BE6D664E4}">
  <sheetPr codeName="Sheet28"/>
  <dimension ref="A1:Z101"/>
  <sheetViews>
    <sheetView showGridLines="0" zoomScaleNormal="100" workbookViewId="0"/>
  </sheetViews>
  <sheetFormatPr defaultColWidth="8.84375" defaultRowHeight="13" x14ac:dyDescent="0.3"/>
  <cols>
    <col min="1" max="16384" width="8.84375" style="1"/>
  </cols>
  <sheetData>
    <row r="1" spans="1:26" ht="40" customHeight="1" x14ac:dyDescent="0.3">
      <c r="A1" s="26" t="s">
        <v>26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</row>
    <row r="2" spans="1:26" ht="17" x14ac:dyDescent="0.4">
      <c r="A2" s="27"/>
      <c r="B2" s="28" t="s">
        <v>24</v>
      </c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</row>
    <row r="3" spans="1:26" x14ac:dyDescent="0.3">
      <c r="A3" s="27"/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</row>
    <row r="4" spans="1:26" x14ac:dyDescent="0.3">
      <c r="A4" s="27"/>
      <c r="B4" s="27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</row>
    <row r="5" spans="1:26" x14ac:dyDescent="0.3">
      <c r="A5" s="27"/>
      <c r="B5" s="27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</row>
    <row r="6" spans="1:26" x14ac:dyDescent="0.3">
      <c r="A6" s="27"/>
      <c r="B6" s="27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</row>
    <row r="7" spans="1:26" x14ac:dyDescent="0.3">
      <c r="A7" s="27"/>
      <c r="B7" s="27"/>
      <c r="C7" s="27"/>
      <c r="D7" s="27"/>
      <c r="E7" s="27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</row>
    <row r="8" spans="1:26" x14ac:dyDescent="0.3">
      <c r="A8" s="27"/>
      <c r="B8" s="27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</row>
    <row r="9" spans="1:26" x14ac:dyDescent="0.3">
      <c r="A9" s="27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</row>
    <row r="10" spans="1:26" x14ac:dyDescent="0.3">
      <c r="A10" s="27"/>
      <c r="B10" s="27"/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</row>
    <row r="11" spans="1:26" x14ac:dyDescent="0.3">
      <c r="A11" s="27"/>
      <c r="B11" s="27"/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</row>
    <row r="12" spans="1:26" x14ac:dyDescent="0.3">
      <c r="A12" s="27"/>
      <c r="B12" s="27"/>
      <c r="C12" s="27"/>
      <c r="D12" s="27"/>
      <c r="E12" s="27"/>
      <c r="F12" s="27"/>
      <c r="G12" s="27"/>
      <c r="H12" s="27"/>
      <c r="I12" s="27"/>
      <c r="J12" s="27"/>
      <c r="K12" s="27"/>
      <c r="L12" s="27"/>
      <c r="M12" s="27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</row>
    <row r="13" spans="1:26" x14ac:dyDescent="0.3">
      <c r="A13" s="27"/>
      <c r="B13" s="27"/>
      <c r="C13" s="27"/>
      <c r="D13" s="27"/>
      <c r="E13" s="27"/>
      <c r="F13" s="27"/>
      <c r="G13" s="27"/>
      <c r="H13" s="27"/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</row>
    <row r="14" spans="1:26" x14ac:dyDescent="0.3">
      <c r="A14" s="27"/>
      <c r="B14" s="27"/>
      <c r="C14" s="27"/>
      <c r="D14" s="27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</row>
    <row r="15" spans="1:26" x14ac:dyDescent="0.3">
      <c r="A15" s="27"/>
      <c r="B15" s="27"/>
      <c r="C15" s="27"/>
      <c r="D15" s="27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</row>
    <row r="16" spans="1:26" x14ac:dyDescent="0.3">
      <c r="A16" s="27"/>
      <c r="B16" s="27"/>
      <c r="C16" s="27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 s="27"/>
    </row>
    <row r="17" spans="1:26" x14ac:dyDescent="0.3">
      <c r="A17" s="27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 s="27"/>
    </row>
    <row r="18" spans="1:26" x14ac:dyDescent="0.3">
      <c r="A18" s="27"/>
      <c r="B18" s="27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</row>
    <row r="19" spans="1:26" x14ac:dyDescent="0.3">
      <c r="A19" s="27"/>
      <c r="B19" s="27"/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  <c r="W19" s="27"/>
      <c r="X19" s="27"/>
      <c r="Y19" s="27"/>
      <c r="Z19" s="27"/>
    </row>
    <row r="20" spans="1:26" x14ac:dyDescent="0.3">
      <c r="A20" s="27"/>
      <c r="B20" s="27"/>
      <c r="C20" s="27"/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  <c r="Y20" s="27"/>
      <c r="Z20" s="27"/>
    </row>
    <row r="21" spans="1:26" x14ac:dyDescent="0.3">
      <c r="A21" s="27"/>
      <c r="B21" s="27"/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</row>
    <row r="22" spans="1:26" x14ac:dyDescent="0.3">
      <c r="A22" s="27"/>
      <c r="B22" s="27"/>
      <c r="C22" s="27"/>
      <c r="D22" s="27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</row>
    <row r="23" spans="1:26" x14ac:dyDescent="0.3">
      <c r="A23" s="27"/>
      <c r="B23" s="27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</row>
    <row r="24" spans="1:26" x14ac:dyDescent="0.3">
      <c r="A24" s="27"/>
      <c r="B24" s="27"/>
      <c r="C24" s="27"/>
      <c r="D24" s="27"/>
      <c r="E24" s="27"/>
      <c r="F24" s="27"/>
      <c r="G24" s="27"/>
      <c r="H24" s="27"/>
      <c r="I24" s="27"/>
      <c r="J24" s="27"/>
      <c r="K24" s="27"/>
      <c r="L24" s="27"/>
      <c r="M24" s="27"/>
      <c r="N24" s="27"/>
      <c r="O24" s="27"/>
      <c r="P24" s="27"/>
      <c r="Q24" s="27"/>
      <c r="R24" s="27"/>
      <c r="S24" s="27"/>
      <c r="T24" s="27"/>
      <c r="U24" s="27"/>
      <c r="V24" s="27"/>
      <c r="W24" s="27"/>
      <c r="X24" s="27"/>
      <c r="Y24" s="27"/>
      <c r="Z24" s="27"/>
    </row>
    <row r="25" spans="1:26" ht="13.5" thickBot="1" x14ac:dyDescent="0.35">
      <c r="A25" s="27"/>
      <c r="B25" s="27"/>
      <c r="C25" s="27"/>
      <c r="D25" s="27"/>
      <c r="E25" s="27"/>
      <c r="F25" s="27"/>
      <c r="G25" s="27"/>
      <c r="H25" s="27"/>
      <c r="I25" s="27"/>
      <c r="J25" s="27"/>
      <c r="K25" s="27"/>
      <c r="L25" s="27"/>
      <c r="M25" s="27"/>
      <c r="N25" s="27"/>
      <c r="O25" s="27"/>
      <c r="P25" s="27"/>
      <c r="Q25" s="27"/>
      <c r="R25" s="27"/>
      <c r="S25" s="27"/>
      <c r="T25" s="27"/>
      <c r="U25" s="27"/>
      <c r="V25" s="27"/>
      <c r="W25" s="27"/>
      <c r="X25" s="27"/>
      <c r="Y25" s="27"/>
      <c r="Z25" s="27"/>
    </row>
    <row r="26" spans="1:26" ht="52.5" thickBot="1" x14ac:dyDescent="0.35">
      <c r="A26" s="27"/>
      <c r="B26" s="13"/>
      <c r="C26" s="9" t="s">
        <v>205</v>
      </c>
      <c r="D26" s="9" t="s">
        <v>257</v>
      </c>
      <c r="E26" s="9" t="s">
        <v>258</v>
      </c>
      <c r="F26" s="9" t="s">
        <v>206</v>
      </c>
      <c r="G26" s="9" t="s">
        <v>259</v>
      </c>
      <c r="H26" s="10" t="s">
        <v>260</v>
      </c>
      <c r="I26" s="27"/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  <c r="Y26" s="27"/>
    </row>
    <row r="27" spans="1:26" x14ac:dyDescent="0.3">
      <c r="A27" s="27"/>
      <c r="B27" s="19">
        <v>2024</v>
      </c>
      <c r="C27" s="4">
        <v>100</v>
      </c>
      <c r="D27" s="4">
        <v>100</v>
      </c>
      <c r="E27" s="4">
        <v>100</v>
      </c>
      <c r="F27" s="4">
        <v>100</v>
      </c>
      <c r="G27" s="4">
        <v>100</v>
      </c>
      <c r="H27" s="5">
        <v>100</v>
      </c>
      <c r="I27" s="27"/>
      <c r="J27" s="27"/>
      <c r="K27" s="27"/>
      <c r="L27" s="27"/>
      <c r="M27" s="27"/>
      <c r="N27" s="27"/>
      <c r="O27" s="27"/>
      <c r="P27" s="27"/>
      <c r="Q27" s="27"/>
      <c r="R27" s="27"/>
      <c r="S27" s="27"/>
      <c r="T27" s="27"/>
      <c r="U27" s="27"/>
      <c r="V27" s="27"/>
      <c r="W27" s="27"/>
      <c r="X27" s="27"/>
      <c r="Y27" s="27"/>
    </row>
    <row r="28" spans="1:26" x14ac:dyDescent="0.3">
      <c r="A28" s="27"/>
      <c r="B28" s="19">
        <v>2025</v>
      </c>
      <c r="C28" s="73">
        <v>100.97159306464103</v>
      </c>
      <c r="D28" s="4">
        <v>100.64999999999999</v>
      </c>
      <c r="E28" s="4">
        <v>101.02345099475035</v>
      </c>
      <c r="F28" s="4">
        <v>101.00519249484816</v>
      </c>
      <c r="G28" s="4">
        <v>100.6</v>
      </c>
      <c r="H28" s="5">
        <v>101.49999999999999</v>
      </c>
      <c r="I28" s="27"/>
      <c r="J28" s="27"/>
      <c r="K28" s="27"/>
      <c r="L28" s="27"/>
      <c r="M28" s="27"/>
      <c r="N28" s="27"/>
      <c r="O28" s="27"/>
      <c r="P28" s="27"/>
      <c r="Q28" s="27"/>
      <c r="R28" s="27"/>
      <c r="S28" s="27"/>
      <c r="T28" s="27"/>
      <c r="U28" s="27"/>
      <c r="V28" s="27"/>
      <c r="W28" s="27"/>
      <c r="X28" s="27"/>
      <c r="Y28" s="27"/>
    </row>
    <row r="29" spans="1:26" x14ac:dyDescent="0.3">
      <c r="A29" s="27"/>
      <c r="B29" s="19">
        <v>2026</v>
      </c>
      <c r="C29" s="73">
        <v>102.85140304800348</v>
      </c>
      <c r="D29" s="4">
        <v>102.13458749999999</v>
      </c>
      <c r="E29" s="4">
        <v>102.49337732099552</v>
      </c>
      <c r="F29" s="4">
        <v>102.33510239701452</v>
      </c>
      <c r="G29" s="4">
        <v>101.90779999999998</v>
      </c>
      <c r="H29" s="5">
        <v>103.02249999999998</v>
      </c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"/>
      <c r="U29" s="27"/>
      <c r="V29" s="27"/>
      <c r="W29" s="27"/>
      <c r="X29" s="27"/>
      <c r="Y29" s="27"/>
    </row>
    <row r="30" spans="1:26" x14ac:dyDescent="0.3">
      <c r="A30" s="27"/>
      <c r="B30" s="19">
        <v>2027</v>
      </c>
      <c r="C30" s="73">
        <v>104.69280952129196</v>
      </c>
      <c r="D30" s="4">
        <v>103.641072665625</v>
      </c>
      <c r="E30" s="4">
        <v>104.00132110999375</v>
      </c>
      <c r="F30" s="4"/>
      <c r="G30" s="4">
        <v>103.23260139999996</v>
      </c>
      <c r="H30" s="5">
        <v>104.46481499999999</v>
      </c>
      <c r="I30" s="27"/>
      <c r="J30" s="27"/>
      <c r="K30" s="27"/>
      <c r="L30" s="27"/>
      <c r="M30" s="27"/>
      <c r="N30" s="27"/>
      <c r="O30" s="27"/>
      <c r="P30" s="27"/>
      <c r="Q30" s="27"/>
      <c r="R30" s="27"/>
      <c r="S30" s="27"/>
      <c r="T30" s="27"/>
      <c r="U30" s="27"/>
      <c r="V30" s="27"/>
      <c r="W30" s="27"/>
      <c r="X30" s="27"/>
      <c r="Y30" s="27"/>
    </row>
    <row r="31" spans="1:26" x14ac:dyDescent="0.3">
      <c r="A31" s="27"/>
      <c r="B31" s="19">
        <v>2028</v>
      </c>
      <c r="C31" s="73">
        <v>106.49627515015571</v>
      </c>
      <c r="D31" s="4"/>
      <c r="E31" s="4">
        <v>105.75032006191297</v>
      </c>
      <c r="F31" s="4"/>
      <c r="G31" s="4">
        <v>104.36816001539995</v>
      </c>
      <c r="H31" s="5">
        <v>106.24071685499997</v>
      </c>
      <c r="I31" s="27"/>
      <c r="J31" s="27"/>
      <c r="K31" s="27"/>
      <c r="L31" s="27"/>
      <c r="M31" s="27"/>
      <c r="N31" s="27"/>
      <c r="O31" s="27"/>
      <c r="P31" s="27"/>
      <c r="Q31" s="27"/>
      <c r="R31" s="27"/>
      <c r="S31" s="27"/>
      <c r="T31" s="27"/>
      <c r="U31" s="27"/>
      <c r="V31" s="27"/>
      <c r="W31" s="27"/>
      <c r="X31" s="27"/>
      <c r="Y31" s="27"/>
    </row>
    <row r="32" spans="1:26" ht="13.5" thickBot="1" x14ac:dyDescent="0.35">
      <c r="A32" s="27"/>
      <c r="B32" s="20">
        <v>2029</v>
      </c>
      <c r="C32" s="75">
        <v>108.41407665893341</v>
      </c>
      <c r="D32" s="6"/>
      <c r="E32" s="6">
        <v>107.5932164548894</v>
      </c>
      <c r="F32" s="6"/>
      <c r="G32" s="6">
        <v>106.24678689567715</v>
      </c>
      <c r="H32" s="7">
        <v>108.25929047524497</v>
      </c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</row>
    <row r="33" spans="1:26" x14ac:dyDescent="0.3">
      <c r="A33" s="27"/>
      <c r="B33" s="27"/>
      <c r="C33" s="27"/>
      <c r="D33" s="27"/>
      <c r="E33" s="27"/>
      <c r="F33" s="27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7"/>
      <c r="Z33" s="27"/>
    </row>
    <row r="34" spans="1:26" x14ac:dyDescent="0.3">
      <c r="A34" s="27"/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</row>
    <row r="35" spans="1:26" x14ac:dyDescent="0.3">
      <c r="A35" s="27"/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</row>
    <row r="36" spans="1:26" x14ac:dyDescent="0.3">
      <c r="A36" s="27"/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</row>
    <row r="37" spans="1:26" x14ac:dyDescent="0.3">
      <c r="A37" s="27"/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</row>
    <row r="38" spans="1:26" x14ac:dyDescent="0.3">
      <c r="A38" s="27"/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</row>
    <row r="39" spans="1:26" x14ac:dyDescent="0.3">
      <c r="A39" s="27"/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</row>
    <row r="40" spans="1:26" x14ac:dyDescent="0.3">
      <c r="A40" s="27"/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</row>
    <row r="41" spans="1:26" x14ac:dyDescent="0.3">
      <c r="A41" s="27"/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</row>
    <row r="42" spans="1:26" x14ac:dyDescent="0.3">
      <c r="A42" s="27"/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</row>
    <row r="43" spans="1:26" x14ac:dyDescent="0.3">
      <c r="A43" s="27"/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</row>
    <row r="44" spans="1:26" x14ac:dyDescent="0.3">
      <c r="A44" s="27"/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</row>
    <row r="45" spans="1:26" x14ac:dyDescent="0.3">
      <c r="A45" s="27"/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</row>
    <row r="46" spans="1:26" x14ac:dyDescent="0.3">
      <c r="A46" s="27"/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</row>
    <row r="47" spans="1:26" x14ac:dyDescent="0.3">
      <c r="A47" s="27"/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</row>
    <row r="48" spans="1:26" x14ac:dyDescent="0.3">
      <c r="A48" s="27"/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</row>
    <row r="49" spans="1:26" x14ac:dyDescent="0.3">
      <c r="A49" s="27"/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</row>
    <row r="50" spans="1:26" x14ac:dyDescent="0.3">
      <c r="A50" s="27"/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</row>
    <row r="51" spans="1:26" x14ac:dyDescent="0.3">
      <c r="A51" s="27"/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</row>
    <row r="52" spans="1:26" x14ac:dyDescent="0.3">
      <c r="A52" s="27"/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</row>
    <row r="53" spans="1:26" x14ac:dyDescent="0.3">
      <c r="A53" s="27"/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</row>
    <row r="54" spans="1:26" x14ac:dyDescent="0.3">
      <c r="A54" s="27"/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</row>
    <row r="55" spans="1:26" x14ac:dyDescent="0.3">
      <c r="A55" s="27"/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</row>
    <row r="56" spans="1:26" x14ac:dyDescent="0.3">
      <c r="A56" s="27"/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</row>
    <row r="57" spans="1:26" x14ac:dyDescent="0.3">
      <c r="A57" s="27"/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</row>
    <row r="58" spans="1:26" x14ac:dyDescent="0.3">
      <c r="A58" s="27"/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</row>
    <row r="59" spans="1:26" x14ac:dyDescent="0.3">
      <c r="A59" s="27"/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</row>
    <row r="60" spans="1:26" x14ac:dyDescent="0.3">
      <c r="A60" s="27"/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</row>
    <row r="61" spans="1:26" x14ac:dyDescent="0.3">
      <c r="A61" s="27"/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</row>
    <row r="62" spans="1:26" x14ac:dyDescent="0.3">
      <c r="A62" s="27"/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</row>
    <row r="63" spans="1:26" x14ac:dyDescent="0.3">
      <c r="A63" s="27"/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</row>
    <row r="64" spans="1:26" x14ac:dyDescent="0.3">
      <c r="A64" s="27"/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</row>
    <row r="65" spans="1:26" x14ac:dyDescent="0.3">
      <c r="A65" s="27"/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  <row r="66" spans="1:26" x14ac:dyDescent="0.3">
      <c r="A66" s="27"/>
      <c r="B66" s="27"/>
      <c r="C66" s="27"/>
      <c r="D66" s="27"/>
      <c r="E66" s="27"/>
      <c r="F66" s="27"/>
      <c r="G66" s="27"/>
      <c r="H66" s="27"/>
      <c r="I66" s="27"/>
      <c r="J66" s="27"/>
      <c r="K66" s="27"/>
      <c r="L66" s="27"/>
      <c r="M66" s="27"/>
      <c r="N66" s="27"/>
      <c r="O66" s="27"/>
      <c r="P66" s="27"/>
      <c r="Q66" s="27"/>
      <c r="R66" s="27"/>
      <c r="S66" s="27"/>
      <c r="T66" s="27"/>
      <c r="U66" s="27"/>
      <c r="V66" s="27"/>
      <c r="W66" s="27"/>
      <c r="X66" s="27"/>
      <c r="Y66" s="27"/>
      <c r="Z66" s="27"/>
    </row>
    <row r="67" spans="1:26" x14ac:dyDescent="0.3">
      <c r="A67" s="27"/>
      <c r="B67" s="27"/>
      <c r="C67" s="27"/>
      <c r="D67" s="27"/>
      <c r="E67" s="27"/>
      <c r="F67" s="27"/>
      <c r="G67" s="27"/>
      <c r="H67" s="27"/>
      <c r="I67" s="27"/>
      <c r="J67" s="27"/>
      <c r="K67" s="27"/>
      <c r="L67" s="27"/>
      <c r="M67" s="27"/>
      <c r="N67" s="27"/>
      <c r="O67" s="27"/>
      <c r="P67" s="27"/>
      <c r="Q67" s="27"/>
      <c r="R67" s="27"/>
      <c r="S67" s="27"/>
      <c r="T67" s="27"/>
      <c r="U67" s="27"/>
      <c r="V67" s="27"/>
      <c r="W67" s="27"/>
      <c r="X67" s="27"/>
      <c r="Y67" s="27"/>
      <c r="Z67" s="27"/>
    </row>
    <row r="68" spans="1:26" x14ac:dyDescent="0.3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</row>
    <row r="69" spans="1:26" x14ac:dyDescent="0.3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</row>
    <row r="70" spans="1:26" x14ac:dyDescent="0.3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</row>
    <row r="71" spans="1:26" x14ac:dyDescent="0.3">
      <c r="A71" s="27"/>
      <c r="B71" s="27"/>
      <c r="C71" s="27"/>
      <c r="D71" s="27"/>
      <c r="E71" s="27"/>
      <c r="F71" s="27"/>
      <c r="G71" s="27"/>
      <c r="H71" s="27"/>
      <c r="I71" s="27"/>
      <c r="J71" s="27"/>
      <c r="K71" s="27"/>
      <c r="L71" s="27"/>
      <c r="M71" s="27"/>
      <c r="N71" s="27"/>
      <c r="O71" s="27"/>
      <c r="P71" s="27"/>
      <c r="Q71" s="27"/>
      <c r="R71" s="27"/>
      <c r="S71" s="27"/>
      <c r="T71" s="27"/>
      <c r="U71" s="27"/>
      <c r="V71" s="27"/>
      <c r="W71" s="27"/>
      <c r="X71" s="27"/>
      <c r="Y71" s="27"/>
      <c r="Z71" s="27"/>
    </row>
    <row r="72" spans="1:26" x14ac:dyDescent="0.3">
      <c r="A72" s="27"/>
      <c r="B72" s="27"/>
      <c r="C72" s="27"/>
      <c r="D72" s="27"/>
      <c r="E72" s="27"/>
      <c r="F72" s="27"/>
      <c r="G72" s="27"/>
      <c r="H72" s="27"/>
      <c r="I72" s="27"/>
      <c r="J72" s="27"/>
      <c r="K72" s="27"/>
      <c r="L72" s="27"/>
      <c r="M72" s="27"/>
      <c r="N72" s="27"/>
      <c r="O72" s="27"/>
      <c r="P72" s="27"/>
      <c r="Q72" s="27"/>
      <c r="R72" s="27"/>
      <c r="S72" s="27"/>
      <c r="T72" s="27"/>
      <c r="U72" s="27"/>
      <c r="V72" s="27"/>
      <c r="W72" s="27"/>
      <c r="X72" s="27"/>
      <c r="Y72" s="27"/>
      <c r="Z72" s="27"/>
    </row>
    <row r="73" spans="1:26" x14ac:dyDescent="0.3">
      <c r="A73" s="27"/>
      <c r="B73" s="27"/>
      <c r="C73" s="27"/>
      <c r="D73" s="27"/>
      <c r="E73" s="27"/>
      <c r="F73" s="27"/>
      <c r="G73" s="27"/>
      <c r="H73" s="27"/>
      <c r="I73" s="27"/>
      <c r="J73" s="27"/>
      <c r="K73" s="27"/>
      <c r="L73" s="27"/>
      <c r="M73" s="27"/>
      <c r="N73" s="27"/>
      <c r="O73" s="27"/>
      <c r="P73" s="27"/>
      <c r="Q73" s="27"/>
      <c r="R73" s="27"/>
      <c r="S73" s="27"/>
      <c r="T73" s="27"/>
      <c r="U73" s="27"/>
      <c r="V73" s="27"/>
      <c r="W73" s="27"/>
      <c r="X73" s="27"/>
      <c r="Y73" s="27"/>
      <c r="Z73" s="27"/>
    </row>
    <row r="74" spans="1:26" x14ac:dyDescent="0.3">
      <c r="A74" s="27"/>
      <c r="B74" s="27"/>
      <c r="C74" s="27"/>
      <c r="D74" s="27"/>
      <c r="E74" s="27"/>
      <c r="F74" s="27"/>
      <c r="G74" s="27"/>
      <c r="H74" s="27"/>
      <c r="I74" s="27"/>
      <c r="J74" s="27"/>
      <c r="K74" s="27"/>
      <c r="L74" s="27"/>
      <c r="M74" s="27"/>
      <c r="N74" s="27"/>
      <c r="O74" s="27"/>
      <c r="P74" s="27"/>
      <c r="Q74" s="27"/>
      <c r="R74" s="27"/>
      <c r="S74" s="27"/>
      <c r="T74" s="27"/>
      <c r="U74" s="27"/>
      <c r="V74" s="27"/>
      <c r="W74" s="27"/>
      <c r="X74" s="27"/>
      <c r="Y74" s="27"/>
      <c r="Z74" s="27"/>
    </row>
    <row r="75" spans="1:26" x14ac:dyDescent="0.3">
      <c r="A75" s="27"/>
      <c r="B75" s="27"/>
      <c r="C75" s="27"/>
      <c r="D75" s="27"/>
      <c r="E75" s="27"/>
      <c r="F75" s="27"/>
      <c r="G75" s="27"/>
      <c r="H75" s="27"/>
      <c r="I75" s="27"/>
      <c r="J75" s="27"/>
      <c r="K75" s="27"/>
      <c r="L75" s="27"/>
      <c r="M75" s="27"/>
      <c r="N75" s="27"/>
      <c r="O75" s="27"/>
      <c r="P75" s="27"/>
      <c r="Q75" s="27"/>
      <c r="R75" s="27"/>
      <c r="S75" s="27"/>
      <c r="T75" s="27"/>
      <c r="U75" s="27"/>
      <c r="V75" s="27"/>
      <c r="W75" s="27"/>
      <c r="X75" s="27"/>
      <c r="Y75" s="27"/>
      <c r="Z75" s="27"/>
    </row>
    <row r="76" spans="1:26" x14ac:dyDescent="0.3">
      <c r="A76" s="27"/>
      <c r="B76" s="27"/>
      <c r="C76" s="27"/>
      <c r="D76" s="27"/>
      <c r="E76" s="27"/>
      <c r="F76" s="27"/>
      <c r="G76" s="27"/>
      <c r="H76" s="27"/>
      <c r="I76" s="27"/>
      <c r="J76" s="27"/>
      <c r="K76" s="27"/>
      <c r="L76" s="27"/>
      <c r="M76" s="27"/>
      <c r="N76" s="27"/>
      <c r="O76" s="27"/>
      <c r="P76" s="27"/>
      <c r="Q76" s="27"/>
      <c r="R76" s="27"/>
      <c r="S76" s="27"/>
      <c r="T76" s="27"/>
      <c r="U76" s="27"/>
      <c r="V76" s="27"/>
      <c r="W76" s="27"/>
      <c r="X76" s="27"/>
      <c r="Y76" s="27"/>
      <c r="Z76" s="27"/>
    </row>
    <row r="77" spans="1:26" x14ac:dyDescent="0.3">
      <c r="A77" s="27"/>
      <c r="B77" s="27"/>
      <c r="C77" s="27"/>
      <c r="D77" s="27"/>
      <c r="E77" s="27"/>
      <c r="F77" s="27"/>
      <c r="G77" s="27"/>
      <c r="H77" s="27"/>
      <c r="I77" s="27"/>
      <c r="J77" s="27"/>
      <c r="K77" s="27"/>
      <c r="L77" s="27"/>
      <c r="M77" s="27"/>
      <c r="N77" s="27"/>
      <c r="O77" s="27"/>
      <c r="P77" s="27"/>
      <c r="Q77" s="27"/>
      <c r="R77" s="27"/>
      <c r="S77" s="27"/>
      <c r="T77" s="27"/>
      <c r="U77" s="27"/>
      <c r="V77" s="27"/>
      <c r="W77" s="27"/>
      <c r="X77" s="27"/>
      <c r="Y77" s="27"/>
      <c r="Z77" s="27"/>
    </row>
    <row r="78" spans="1:26" x14ac:dyDescent="0.3">
      <c r="A78" s="27"/>
      <c r="B78" s="27"/>
      <c r="C78" s="27"/>
      <c r="D78" s="27"/>
      <c r="E78" s="27"/>
      <c r="F78" s="27"/>
      <c r="G78" s="27"/>
      <c r="H78" s="27"/>
      <c r="I78" s="27"/>
      <c r="J78" s="27"/>
      <c r="K78" s="27"/>
      <c r="L78" s="27"/>
      <c r="M78" s="27"/>
      <c r="N78" s="27"/>
      <c r="O78" s="27"/>
      <c r="P78" s="27"/>
      <c r="Q78" s="27"/>
      <c r="R78" s="27"/>
      <c r="S78" s="27"/>
      <c r="T78" s="27"/>
      <c r="U78" s="27"/>
      <c r="V78" s="27"/>
      <c r="W78" s="27"/>
      <c r="X78" s="27"/>
      <c r="Y78" s="27"/>
      <c r="Z78" s="27"/>
    </row>
    <row r="79" spans="1:26" x14ac:dyDescent="0.3">
      <c r="A79" s="27"/>
      <c r="B79" s="27"/>
      <c r="C79" s="27"/>
      <c r="D79" s="27"/>
      <c r="E79" s="27"/>
      <c r="F79" s="27"/>
      <c r="G79" s="27"/>
      <c r="H79" s="27"/>
      <c r="I79" s="27"/>
      <c r="J79" s="27"/>
      <c r="K79" s="27"/>
      <c r="L79" s="27"/>
      <c r="M79" s="27"/>
      <c r="N79" s="27"/>
      <c r="O79" s="27"/>
      <c r="P79" s="27"/>
      <c r="Q79" s="27"/>
      <c r="R79" s="27"/>
      <c r="S79" s="27"/>
      <c r="T79" s="27"/>
      <c r="U79" s="27"/>
      <c r="V79" s="27"/>
      <c r="W79" s="27"/>
      <c r="X79" s="27"/>
      <c r="Y79" s="27"/>
      <c r="Z79" s="27"/>
    </row>
    <row r="80" spans="1:26" x14ac:dyDescent="0.3">
      <c r="A80" s="27"/>
      <c r="B80" s="27"/>
      <c r="C80" s="27"/>
      <c r="D80" s="27"/>
      <c r="E80" s="27"/>
      <c r="F80" s="27"/>
      <c r="G80" s="27"/>
      <c r="H80" s="27"/>
      <c r="I80" s="27"/>
      <c r="J80" s="27"/>
      <c r="K80" s="27"/>
      <c r="L80" s="27"/>
      <c r="M80" s="27"/>
      <c r="N80" s="27"/>
      <c r="O80" s="27"/>
      <c r="P80" s="27"/>
      <c r="Q80" s="27"/>
      <c r="R80" s="27"/>
      <c r="S80" s="27"/>
      <c r="T80" s="27"/>
      <c r="U80" s="27"/>
      <c r="V80" s="27"/>
      <c r="W80" s="27"/>
      <c r="X80" s="27"/>
      <c r="Y80" s="27"/>
      <c r="Z80" s="27"/>
    </row>
    <row r="81" spans="1:26" x14ac:dyDescent="0.3">
      <c r="A81" s="27"/>
      <c r="B81" s="27"/>
      <c r="C81" s="27"/>
      <c r="D81" s="27"/>
      <c r="E81" s="27"/>
      <c r="F81" s="27"/>
      <c r="G81" s="27"/>
      <c r="H81" s="27"/>
      <c r="I81" s="27"/>
      <c r="J81" s="27"/>
      <c r="K81" s="27"/>
      <c r="L81" s="27"/>
      <c r="M81" s="27"/>
      <c r="N81" s="27"/>
      <c r="O81" s="27"/>
      <c r="P81" s="27"/>
      <c r="Q81" s="27"/>
      <c r="R81" s="27"/>
      <c r="S81" s="27"/>
      <c r="T81" s="27"/>
      <c r="U81" s="27"/>
      <c r="V81" s="27"/>
      <c r="W81" s="27"/>
      <c r="X81" s="27"/>
      <c r="Y81" s="27"/>
      <c r="Z81" s="27"/>
    </row>
    <row r="82" spans="1:26" x14ac:dyDescent="0.3">
      <c r="A82" s="27"/>
      <c r="B82" s="27"/>
      <c r="C82" s="27"/>
      <c r="D82" s="27"/>
      <c r="E82" s="27"/>
      <c r="F82" s="27"/>
      <c r="G82" s="27"/>
      <c r="H82" s="27"/>
      <c r="I82" s="27"/>
      <c r="J82" s="27"/>
      <c r="K82" s="27"/>
      <c r="L82" s="27"/>
      <c r="M82" s="27"/>
      <c r="N82" s="27"/>
      <c r="O82" s="27"/>
      <c r="P82" s="27"/>
      <c r="Q82" s="27"/>
      <c r="R82" s="27"/>
      <c r="S82" s="27"/>
      <c r="T82" s="27"/>
      <c r="U82" s="27"/>
      <c r="V82" s="27"/>
      <c r="W82" s="27"/>
      <c r="X82" s="27"/>
      <c r="Y82" s="27"/>
      <c r="Z82" s="27"/>
    </row>
    <row r="83" spans="1:26" x14ac:dyDescent="0.3">
      <c r="A83" s="27"/>
      <c r="B83" s="27"/>
      <c r="C83" s="27"/>
      <c r="D83" s="27"/>
      <c r="E83" s="27"/>
      <c r="F83" s="27"/>
      <c r="G83" s="27"/>
      <c r="H83" s="27"/>
      <c r="I83" s="27"/>
      <c r="J83" s="27"/>
      <c r="K83" s="27"/>
      <c r="L83" s="27"/>
      <c r="M83" s="27"/>
      <c r="N83" s="27"/>
      <c r="O83" s="27"/>
      <c r="P83" s="27"/>
      <c r="Q83" s="27"/>
      <c r="R83" s="27"/>
      <c r="S83" s="27"/>
      <c r="T83" s="27"/>
      <c r="U83" s="27"/>
      <c r="V83" s="27"/>
      <c r="W83" s="27"/>
      <c r="X83" s="27"/>
      <c r="Y83" s="27"/>
      <c r="Z83" s="27"/>
    </row>
    <row r="84" spans="1:26" x14ac:dyDescent="0.3">
      <c r="A84" s="27"/>
      <c r="B84" s="27"/>
      <c r="C84" s="27"/>
      <c r="D84" s="27"/>
      <c r="E84" s="27"/>
      <c r="F84" s="27"/>
      <c r="G84" s="27"/>
      <c r="H84" s="27"/>
      <c r="I84" s="27"/>
      <c r="J84" s="27"/>
      <c r="K84" s="27"/>
      <c r="L84" s="27"/>
      <c r="M84" s="27"/>
      <c r="N84" s="27"/>
      <c r="O84" s="27"/>
      <c r="P84" s="27"/>
      <c r="Q84" s="27"/>
      <c r="R84" s="27"/>
      <c r="S84" s="27"/>
      <c r="T84" s="27"/>
      <c r="U84" s="27"/>
      <c r="V84" s="27"/>
      <c r="W84" s="27"/>
      <c r="X84" s="27"/>
      <c r="Y84" s="27"/>
      <c r="Z84" s="27"/>
    </row>
    <row r="85" spans="1:26" x14ac:dyDescent="0.3">
      <c r="A85" s="27"/>
      <c r="B85" s="27"/>
      <c r="C85" s="27"/>
      <c r="D85" s="27"/>
      <c r="E85" s="27"/>
      <c r="F85" s="27"/>
      <c r="G85" s="27"/>
      <c r="H85" s="27"/>
      <c r="I85" s="27"/>
      <c r="J85" s="27"/>
      <c r="K85" s="27"/>
      <c r="L85" s="27"/>
      <c r="M85" s="27"/>
      <c r="N85" s="27"/>
      <c r="O85" s="27"/>
      <c r="P85" s="27"/>
      <c r="Q85" s="27"/>
      <c r="R85" s="27"/>
      <c r="S85" s="27"/>
      <c r="T85" s="27"/>
      <c r="U85" s="27"/>
      <c r="V85" s="27"/>
      <c r="W85" s="27"/>
      <c r="X85" s="27"/>
      <c r="Y85" s="27"/>
      <c r="Z85" s="27"/>
    </row>
    <row r="86" spans="1:26" x14ac:dyDescent="0.3">
      <c r="A86" s="27"/>
      <c r="B86" s="27"/>
      <c r="C86" s="27"/>
      <c r="D86" s="27"/>
      <c r="E86" s="27"/>
      <c r="F86" s="27"/>
      <c r="G86" s="27"/>
      <c r="H86" s="27"/>
      <c r="I86" s="27"/>
      <c r="J86" s="27"/>
      <c r="K86" s="27"/>
      <c r="L86" s="27"/>
      <c r="M86" s="27"/>
      <c r="N86" s="27"/>
      <c r="O86" s="27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</row>
    <row r="87" spans="1:26" x14ac:dyDescent="0.3">
      <c r="A87" s="27"/>
      <c r="B87" s="27"/>
      <c r="C87" s="27"/>
      <c r="D87" s="27"/>
      <c r="E87" s="27"/>
      <c r="F87" s="27"/>
      <c r="G87" s="27"/>
      <c r="H87" s="27"/>
      <c r="I87" s="27"/>
      <c r="J87" s="27"/>
      <c r="K87" s="27"/>
      <c r="L87" s="27"/>
      <c r="M87" s="27"/>
      <c r="N87" s="27"/>
      <c r="O87" s="27"/>
      <c r="P87" s="27"/>
      <c r="Q87" s="27"/>
      <c r="R87" s="27"/>
      <c r="S87" s="27"/>
      <c r="T87" s="27"/>
      <c r="U87" s="27"/>
      <c r="V87" s="27"/>
      <c r="W87" s="27"/>
      <c r="X87" s="27"/>
      <c r="Y87" s="27"/>
      <c r="Z87" s="27"/>
    </row>
    <row r="88" spans="1:26" x14ac:dyDescent="0.3">
      <c r="A88" s="27"/>
      <c r="B88" s="27"/>
      <c r="C88" s="27"/>
      <c r="D88" s="27"/>
      <c r="E88" s="27"/>
      <c r="F88" s="27"/>
      <c r="G88" s="27"/>
      <c r="H88" s="27"/>
      <c r="I88" s="27"/>
      <c r="J88" s="27"/>
      <c r="K88" s="27"/>
      <c r="L88" s="27"/>
      <c r="M88" s="27"/>
      <c r="N88" s="27"/>
      <c r="O88" s="27"/>
      <c r="P88" s="27"/>
      <c r="Q88" s="27"/>
      <c r="R88" s="27"/>
      <c r="S88" s="27"/>
      <c r="T88" s="27"/>
      <c r="U88" s="27"/>
      <c r="V88" s="27"/>
      <c r="W88" s="27"/>
      <c r="X88" s="27"/>
      <c r="Y88" s="27"/>
      <c r="Z88" s="27"/>
    </row>
    <row r="89" spans="1:26" x14ac:dyDescent="0.3">
      <c r="A89" s="27"/>
      <c r="B89" s="27"/>
      <c r="C89" s="27"/>
      <c r="D89" s="27"/>
      <c r="E89" s="27"/>
      <c r="F89" s="27"/>
      <c r="G89" s="27"/>
      <c r="H89" s="27"/>
      <c r="I89" s="27"/>
      <c r="J89" s="27"/>
      <c r="K89" s="27"/>
      <c r="L89" s="27"/>
      <c r="M89" s="27"/>
      <c r="N89" s="27"/>
      <c r="O89" s="27"/>
      <c r="P89" s="27"/>
      <c r="Q89" s="27"/>
      <c r="R89" s="27"/>
      <c r="S89" s="27"/>
      <c r="T89" s="27"/>
      <c r="U89" s="27"/>
      <c r="V89" s="27"/>
      <c r="W89" s="27"/>
      <c r="X89" s="27"/>
      <c r="Y89" s="27"/>
      <c r="Z89" s="27"/>
    </row>
    <row r="90" spans="1:26" x14ac:dyDescent="0.3">
      <c r="A90" s="27"/>
      <c r="B90" s="27"/>
      <c r="C90" s="27"/>
      <c r="D90" s="27"/>
      <c r="E90" s="27"/>
      <c r="F90" s="27"/>
      <c r="G90" s="27"/>
      <c r="H90" s="27"/>
      <c r="I90" s="27"/>
      <c r="J90" s="27"/>
      <c r="K90" s="27"/>
      <c r="L90" s="27"/>
      <c r="M90" s="27"/>
      <c r="N90" s="27"/>
      <c r="O90" s="27"/>
      <c r="P90" s="27"/>
      <c r="Q90" s="27"/>
      <c r="R90" s="27"/>
      <c r="S90" s="27"/>
      <c r="T90" s="27"/>
      <c r="U90" s="27"/>
      <c r="V90" s="27"/>
      <c r="W90" s="27"/>
      <c r="X90" s="27"/>
      <c r="Y90" s="27"/>
      <c r="Z90" s="27"/>
    </row>
    <row r="91" spans="1:26" x14ac:dyDescent="0.3">
      <c r="A91" s="27"/>
      <c r="B91" s="27"/>
      <c r="C91" s="27"/>
      <c r="D91" s="27"/>
      <c r="E91" s="27"/>
      <c r="F91" s="27"/>
      <c r="G91" s="27"/>
      <c r="H91" s="27"/>
      <c r="I91" s="27"/>
      <c r="J91" s="27"/>
      <c r="K91" s="27"/>
      <c r="L91" s="27"/>
      <c r="M91" s="27"/>
      <c r="N91" s="27"/>
      <c r="O91" s="27"/>
      <c r="P91" s="27"/>
      <c r="Q91" s="27"/>
      <c r="R91" s="27"/>
      <c r="S91" s="27"/>
      <c r="T91" s="27"/>
      <c r="U91" s="27"/>
      <c r="V91" s="27"/>
      <c r="W91" s="27"/>
      <c r="X91" s="27"/>
      <c r="Y91" s="27"/>
      <c r="Z91" s="27"/>
    </row>
    <row r="92" spans="1:26" x14ac:dyDescent="0.3">
      <c r="A92" s="27"/>
      <c r="B92" s="27"/>
      <c r="C92" s="27"/>
      <c r="D92" s="27"/>
      <c r="E92" s="27"/>
      <c r="F92" s="27"/>
      <c r="G92" s="27"/>
      <c r="H92" s="27"/>
      <c r="I92" s="27"/>
      <c r="J92" s="27"/>
      <c r="K92" s="27"/>
      <c r="L92" s="27"/>
      <c r="M92" s="27"/>
      <c r="N92" s="27"/>
      <c r="O92" s="27"/>
      <c r="P92" s="27"/>
      <c r="Q92" s="27"/>
      <c r="R92" s="27"/>
      <c r="S92" s="27"/>
      <c r="T92" s="27"/>
      <c r="U92" s="27"/>
      <c r="V92" s="27"/>
      <c r="W92" s="27"/>
      <c r="X92" s="27"/>
      <c r="Y92" s="27"/>
      <c r="Z92" s="27"/>
    </row>
    <row r="93" spans="1:26" x14ac:dyDescent="0.3">
      <c r="A93" s="27"/>
      <c r="B93" s="27"/>
      <c r="C93" s="27"/>
      <c r="D93" s="27"/>
      <c r="E93" s="27"/>
      <c r="F93" s="27"/>
      <c r="G93" s="27"/>
      <c r="H93" s="27"/>
      <c r="I93" s="27"/>
      <c r="J93" s="27"/>
      <c r="K93" s="27"/>
      <c r="L93" s="27"/>
      <c r="M93" s="27"/>
      <c r="N93" s="27"/>
      <c r="O93" s="27"/>
      <c r="P93" s="27"/>
      <c r="Q93" s="27"/>
      <c r="R93" s="27"/>
      <c r="S93" s="27"/>
      <c r="T93" s="27"/>
      <c r="U93" s="27"/>
      <c r="V93" s="27"/>
      <c r="W93" s="27"/>
      <c r="X93" s="27"/>
      <c r="Y93" s="27"/>
      <c r="Z93" s="27"/>
    </row>
    <row r="94" spans="1:26" x14ac:dyDescent="0.3">
      <c r="A94" s="27"/>
      <c r="B94" s="27"/>
      <c r="C94" s="27"/>
      <c r="D94" s="27"/>
      <c r="E94" s="27"/>
      <c r="F94" s="27"/>
      <c r="G94" s="27"/>
      <c r="H94" s="27"/>
      <c r="I94" s="27"/>
      <c r="J94" s="27"/>
      <c r="K94" s="27"/>
      <c r="L94" s="27"/>
      <c r="M94" s="27"/>
      <c r="N94" s="27"/>
      <c r="O94" s="27"/>
      <c r="P94" s="27"/>
      <c r="Q94" s="27"/>
      <c r="R94" s="27"/>
      <c r="S94" s="27"/>
      <c r="T94" s="27"/>
      <c r="U94" s="27"/>
      <c r="V94" s="27"/>
      <c r="W94" s="27"/>
      <c r="X94" s="27"/>
      <c r="Y94" s="27"/>
      <c r="Z94" s="27"/>
    </row>
    <row r="95" spans="1:26" x14ac:dyDescent="0.3">
      <c r="A95" s="27"/>
      <c r="B95" s="27"/>
      <c r="C95" s="27"/>
      <c r="D95" s="27"/>
      <c r="E95" s="27"/>
      <c r="F95" s="27"/>
      <c r="G95" s="27"/>
      <c r="H95" s="27"/>
      <c r="I95" s="27"/>
      <c r="J95" s="27"/>
      <c r="K95" s="27"/>
      <c r="L95" s="27"/>
      <c r="M95" s="27"/>
      <c r="N95" s="27"/>
      <c r="O95" s="27"/>
      <c r="P95" s="27"/>
      <c r="Q95" s="27"/>
      <c r="R95" s="27"/>
      <c r="S95" s="27"/>
      <c r="T95" s="27"/>
      <c r="U95" s="27"/>
      <c r="V95" s="27"/>
      <c r="W95" s="27"/>
      <c r="X95" s="27"/>
      <c r="Y95" s="27"/>
      <c r="Z95" s="27"/>
    </row>
    <row r="96" spans="1:26" x14ac:dyDescent="0.3">
      <c r="A96" s="27"/>
      <c r="B96" s="27"/>
      <c r="C96" s="27"/>
      <c r="D96" s="27"/>
      <c r="E96" s="27"/>
      <c r="F96" s="27"/>
      <c r="G96" s="27"/>
      <c r="H96" s="27"/>
      <c r="I96" s="27"/>
      <c r="J96" s="27"/>
      <c r="K96" s="27"/>
      <c r="L96" s="27"/>
      <c r="M96" s="27"/>
      <c r="N96" s="27"/>
      <c r="O96" s="27"/>
      <c r="P96" s="27"/>
      <c r="Q96" s="27"/>
      <c r="R96" s="27"/>
      <c r="S96" s="27"/>
      <c r="T96" s="27"/>
      <c r="U96" s="27"/>
      <c r="V96" s="27"/>
      <c r="W96" s="27"/>
      <c r="X96" s="27"/>
      <c r="Y96" s="27"/>
      <c r="Z96" s="27"/>
    </row>
    <row r="97" spans="1:26" x14ac:dyDescent="0.3">
      <c r="A97" s="27"/>
      <c r="B97" s="27"/>
      <c r="C97" s="27"/>
      <c r="D97" s="27"/>
      <c r="E97" s="27"/>
      <c r="F97" s="27"/>
      <c r="G97" s="27"/>
      <c r="H97" s="27"/>
      <c r="I97" s="27"/>
      <c r="J97" s="27"/>
      <c r="K97" s="27"/>
      <c r="L97" s="27"/>
      <c r="M97" s="27"/>
      <c r="N97" s="27"/>
      <c r="O97" s="27"/>
      <c r="P97" s="27"/>
      <c r="Q97" s="27"/>
      <c r="R97" s="27"/>
      <c r="S97" s="27"/>
      <c r="T97" s="27"/>
      <c r="U97" s="27"/>
      <c r="V97" s="27"/>
      <c r="W97" s="27"/>
      <c r="X97" s="27"/>
      <c r="Y97" s="27"/>
      <c r="Z97" s="27"/>
    </row>
    <row r="98" spans="1:26" x14ac:dyDescent="0.3">
      <c r="A98" s="27"/>
      <c r="B98" s="27"/>
      <c r="C98" s="27"/>
      <c r="D98" s="27"/>
      <c r="E98" s="27"/>
      <c r="F98" s="27"/>
      <c r="G98" s="27"/>
      <c r="H98" s="27"/>
      <c r="I98" s="27"/>
      <c r="J98" s="27"/>
      <c r="K98" s="27"/>
      <c r="L98" s="27"/>
      <c r="M98" s="27"/>
      <c r="N98" s="27"/>
      <c r="O98" s="27"/>
      <c r="P98" s="27"/>
      <c r="Q98" s="27"/>
      <c r="R98" s="27"/>
      <c r="S98" s="27"/>
      <c r="T98" s="27"/>
      <c r="U98" s="27"/>
      <c r="V98" s="27"/>
      <c r="W98" s="27"/>
      <c r="X98" s="27"/>
      <c r="Y98" s="27"/>
      <c r="Z98" s="27"/>
    </row>
    <row r="99" spans="1:26" x14ac:dyDescent="0.3">
      <c r="A99" s="27"/>
      <c r="B99" s="27"/>
      <c r="C99" s="27"/>
      <c r="D99" s="27"/>
      <c r="E99" s="27"/>
      <c r="F99" s="27"/>
      <c r="G99" s="27"/>
      <c r="H99" s="27"/>
      <c r="I99" s="27"/>
      <c r="J99" s="27"/>
      <c r="K99" s="27"/>
      <c r="L99" s="27"/>
      <c r="M99" s="27"/>
      <c r="N99" s="27"/>
      <c r="O99" s="27"/>
      <c r="P99" s="27"/>
      <c r="Q99" s="27"/>
      <c r="R99" s="27"/>
      <c r="S99" s="27"/>
      <c r="T99" s="27"/>
      <c r="U99" s="27"/>
      <c r="V99" s="27"/>
      <c r="W99" s="27"/>
      <c r="X99" s="27"/>
      <c r="Y99" s="27"/>
      <c r="Z99" s="27"/>
    </row>
    <row r="100" spans="1:26" x14ac:dyDescent="0.3">
      <c r="A100" s="27"/>
      <c r="B100" s="27"/>
      <c r="C100" s="27"/>
      <c r="D100" s="27"/>
      <c r="E100" s="27"/>
      <c r="F100" s="27"/>
      <c r="G100" s="27"/>
      <c r="H100" s="27"/>
      <c r="I100" s="27"/>
      <c r="J100" s="27"/>
      <c r="K100" s="27"/>
      <c r="L100" s="27"/>
      <c r="M100" s="27"/>
      <c r="N100" s="27"/>
      <c r="O100" s="27"/>
      <c r="P100" s="27"/>
      <c r="Q100" s="27"/>
      <c r="R100" s="27"/>
      <c r="S100" s="27"/>
      <c r="T100" s="27"/>
      <c r="U100" s="27"/>
      <c r="V100" s="27"/>
      <c r="W100" s="27"/>
      <c r="X100" s="27"/>
      <c r="Y100" s="27"/>
      <c r="Z100" s="27"/>
    </row>
    <row r="101" spans="1:26" x14ac:dyDescent="0.3">
      <c r="A101" s="27"/>
      <c r="B101" s="27"/>
      <c r="C101" s="27"/>
      <c r="D101" s="27"/>
      <c r="E101" s="27"/>
      <c r="F101" s="27"/>
      <c r="G101" s="27"/>
      <c r="H101" s="27"/>
      <c r="I101" s="27"/>
      <c r="J101" s="27"/>
      <c r="K101" s="27"/>
      <c r="L101" s="27"/>
      <c r="M101" s="27"/>
      <c r="N101" s="27"/>
      <c r="O101" s="27"/>
      <c r="P101" s="27"/>
      <c r="Q101" s="27"/>
      <c r="R101" s="27"/>
      <c r="S101" s="27"/>
      <c r="T101" s="27"/>
      <c r="U101" s="27"/>
      <c r="V101" s="27"/>
      <c r="W101" s="27"/>
      <c r="X101" s="27"/>
      <c r="Y101" s="27"/>
      <c r="Z101" s="27"/>
    </row>
  </sheetData>
  <hyperlinks>
    <hyperlink ref="A1" location="Contents!A1" display="Contents!A1" xr:uid="{C2F852B2-392F-45C9-B5D1-86FACD1E7DCD}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951DA4-DC54-4FE1-A68E-8A02B9D22359}">
  <sheetPr codeName="Sheet29"/>
  <dimension ref="A1:Z100"/>
  <sheetViews>
    <sheetView showGridLines="0" zoomScaleNormal="100" workbookViewId="0"/>
  </sheetViews>
  <sheetFormatPr defaultColWidth="8.84375" defaultRowHeight="13" x14ac:dyDescent="0.3"/>
  <cols>
    <col min="1" max="1" width="8.84375" style="1"/>
    <col min="2" max="2" width="20.23046875" style="1" customWidth="1"/>
    <col min="3" max="6" width="12.765625" style="1" customWidth="1"/>
    <col min="7" max="16384" width="8.84375" style="1"/>
  </cols>
  <sheetData>
    <row r="1" spans="1:26" ht="40" customHeight="1" x14ac:dyDescent="0.3">
      <c r="A1" s="26" t="s">
        <v>26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</row>
    <row r="2" spans="1:26" ht="17.5" thickBot="1" x14ac:dyDescent="0.45">
      <c r="A2" s="27"/>
      <c r="B2" s="28" t="s">
        <v>25</v>
      </c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</row>
    <row r="3" spans="1:26" x14ac:dyDescent="0.3">
      <c r="A3" s="27"/>
      <c r="B3" s="31"/>
      <c r="C3" s="142" t="s">
        <v>207</v>
      </c>
      <c r="D3" s="142"/>
      <c r="E3" s="142"/>
      <c r="F3" s="143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</row>
    <row r="4" spans="1:26" x14ac:dyDescent="0.3">
      <c r="A4" s="27"/>
      <c r="B4" s="32"/>
      <c r="C4" s="33">
        <v>2024</v>
      </c>
      <c r="D4" s="33">
        <v>2025</v>
      </c>
      <c r="E4" s="34">
        <v>2026</v>
      </c>
      <c r="F4" s="35">
        <v>2027</v>
      </c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</row>
    <row r="5" spans="1:26" x14ac:dyDescent="0.3">
      <c r="A5" s="27"/>
      <c r="B5" s="36" t="s">
        <v>208</v>
      </c>
      <c r="C5" s="37"/>
      <c r="D5" s="37"/>
      <c r="E5" s="37"/>
      <c r="F5" s="38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</row>
    <row r="6" spans="1:26" x14ac:dyDescent="0.3">
      <c r="A6" s="27"/>
      <c r="B6" s="39" t="s">
        <v>209</v>
      </c>
      <c r="C6" s="40">
        <v>0.93502202208912699</v>
      </c>
      <c r="D6" s="85">
        <v>0.97159306464102979</v>
      </c>
      <c r="E6" s="85">
        <v>1.8617216251693769</v>
      </c>
      <c r="F6" s="86">
        <v>1.7903562019752517</v>
      </c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</row>
    <row r="7" spans="1:26" x14ac:dyDescent="0.3">
      <c r="A7" s="27"/>
      <c r="B7" s="39" t="s">
        <v>210</v>
      </c>
      <c r="C7" s="41">
        <v>0.84152021855931602</v>
      </c>
      <c r="D7" s="41">
        <v>0.64999999999999991</v>
      </c>
      <c r="E7" s="41">
        <v>1.4750000000000001</v>
      </c>
      <c r="F7" s="122">
        <v>1.4750000000000001</v>
      </c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</row>
    <row r="8" spans="1:26" x14ac:dyDescent="0.3">
      <c r="A8" s="27"/>
      <c r="B8" s="42" t="s">
        <v>211</v>
      </c>
      <c r="C8" s="41"/>
      <c r="D8" s="41">
        <v>1.0051924948481585</v>
      </c>
      <c r="E8" s="43">
        <v>1.316522339054869</v>
      </c>
      <c r="F8" s="123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</row>
    <row r="9" spans="1:26" x14ac:dyDescent="0.3">
      <c r="A9" s="27"/>
      <c r="B9" s="44" t="s">
        <v>212</v>
      </c>
      <c r="C9" s="45"/>
      <c r="D9" s="88"/>
      <c r="E9" s="85"/>
      <c r="F9" s="89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</row>
    <row r="10" spans="1:26" x14ac:dyDescent="0.3">
      <c r="A10" s="27"/>
      <c r="B10" s="39" t="s">
        <v>209</v>
      </c>
      <c r="C10" s="40">
        <v>2.5301927741606001</v>
      </c>
      <c r="D10" s="85">
        <v>3.2129864166249966</v>
      </c>
      <c r="E10" s="87">
        <v>2.0847096868538806</v>
      </c>
      <c r="F10" s="86">
        <v>1.9890873347877758</v>
      </c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</row>
    <row r="11" spans="1:26" x14ac:dyDescent="0.3">
      <c r="A11" s="27"/>
      <c r="B11" s="39" t="s">
        <v>210</v>
      </c>
      <c r="C11" s="41">
        <v>2.5370276678333639</v>
      </c>
      <c r="D11" s="41">
        <v>3.375</v>
      </c>
      <c r="E11" s="41">
        <v>2.65</v>
      </c>
      <c r="F11" s="122">
        <v>2.15</v>
      </c>
      <c r="G11" s="27"/>
      <c r="H11" s="27"/>
      <c r="I11" s="27"/>
      <c r="J11" s="27"/>
      <c r="K11" s="27"/>
      <c r="L11" s="27"/>
      <c r="M11" s="27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</row>
    <row r="12" spans="1:26" ht="14.5" x14ac:dyDescent="0.3">
      <c r="A12" s="27"/>
      <c r="B12" s="46" t="s">
        <v>229</v>
      </c>
      <c r="C12" s="43"/>
      <c r="D12" s="43">
        <v>3.0930643059629563</v>
      </c>
      <c r="E12" s="43">
        <v>2.3605374706113973</v>
      </c>
      <c r="F12" s="123"/>
      <c r="G12" s="27"/>
      <c r="H12" s="27"/>
      <c r="I12" s="27"/>
      <c r="J12" s="27"/>
      <c r="K12" s="27"/>
      <c r="L12" s="27"/>
      <c r="M12" s="27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</row>
    <row r="13" spans="1:26" x14ac:dyDescent="0.3">
      <c r="A13" s="27"/>
      <c r="B13" s="47" t="s">
        <v>213</v>
      </c>
      <c r="C13" s="48"/>
      <c r="D13" s="90"/>
      <c r="E13" s="90"/>
      <c r="F13" s="89"/>
      <c r="G13" s="27"/>
      <c r="H13" s="27"/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</row>
    <row r="14" spans="1:26" x14ac:dyDescent="0.3">
      <c r="A14" s="27"/>
      <c r="B14" s="27" t="s">
        <v>214</v>
      </c>
      <c r="C14" s="40">
        <v>4.3002320325000003</v>
      </c>
      <c r="D14" s="85">
        <v>4.4595096300000003</v>
      </c>
      <c r="E14" s="87">
        <v>4.3292374500000008</v>
      </c>
      <c r="F14" s="86">
        <v>4.1712857625000002</v>
      </c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</row>
    <row r="15" spans="1:26" x14ac:dyDescent="0.3">
      <c r="A15" s="27"/>
      <c r="B15" s="39" t="s">
        <v>215</v>
      </c>
      <c r="C15" s="41">
        <v>4.3010594124999999</v>
      </c>
      <c r="D15" s="41">
        <v>4.5</v>
      </c>
      <c r="E15" s="41">
        <v>4.5999999999999996</v>
      </c>
      <c r="F15" s="122">
        <v>4.8</v>
      </c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</row>
    <row r="16" spans="1:26" ht="14.5" x14ac:dyDescent="0.3">
      <c r="A16" s="27"/>
      <c r="B16" s="46" t="s">
        <v>228</v>
      </c>
      <c r="C16" s="43"/>
      <c r="D16" s="43">
        <v>4.6832976124517671</v>
      </c>
      <c r="E16" s="43">
        <v>4.6669830636654188</v>
      </c>
      <c r="F16" s="123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 s="27"/>
    </row>
    <row r="17" spans="1:26" x14ac:dyDescent="0.3">
      <c r="A17" s="27"/>
      <c r="B17" s="54" t="s">
        <v>226</v>
      </c>
      <c r="C17" s="49"/>
      <c r="D17" s="49"/>
      <c r="E17" s="49"/>
      <c r="F17" s="50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 s="27"/>
    </row>
    <row r="18" spans="1:26" x14ac:dyDescent="0.3">
      <c r="A18" s="27"/>
      <c r="B18" s="55" t="s">
        <v>227</v>
      </c>
      <c r="C18" s="41"/>
      <c r="D18" s="41"/>
      <c r="E18" s="41"/>
      <c r="F18" s="51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</row>
    <row r="19" spans="1:26" ht="13.5" thickBot="1" x14ac:dyDescent="0.35">
      <c r="A19" s="27"/>
      <c r="B19" s="52" t="s">
        <v>216</v>
      </c>
      <c r="C19" s="52"/>
      <c r="D19" s="52"/>
      <c r="E19" s="52"/>
      <c r="F19" s="53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  <c r="W19" s="27"/>
      <c r="X19" s="27"/>
      <c r="Y19" s="27"/>
      <c r="Z19" s="27"/>
    </row>
    <row r="20" spans="1:26" x14ac:dyDescent="0.3">
      <c r="A20" s="27"/>
      <c r="B20" s="27"/>
      <c r="C20" s="27"/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  <c r="Y20" s="27"/>
      <c r="Z20" s="27"/>
    </row>
    <row r="21" spans="1:26" x14ac:dyDescent="0.3">
      <c r="A21" s="27"/>
      <c r="B21" s="27"/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</row>
    <row r="22" spans="1:26" x14ac:dyDescent="0.3">
      <c r="A22" s="27"/>
      <c r="B22" s="27"/>
      <c r="C22" s="27"/>
      <c r="D22" s="27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</row>
    <row r="23" spans="1:26" x14ac:dyDescent="0.3">
      <c r="A23" s="27"/>
      <c r="B23" s="27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</row>
    <row r="24" spans="1:26" x14ac:dyDescent="0.3">
      <c r="A24" s="27"/>
      <c r="B24" s="27"/>
      <c r="C24" s="27"/>
      <c r="D24" s="27"/>
      <c r="E24" s="27"/>
      <c r="F24" s="27"/>
      <c r="G24" s="27"/>
      <c r="H24" s="27"/>
      <c r="I24" s="27"/>
      <c r="J24" s="27"/>
      <c r="K24" s="27"/>
      <c r="L24" s="27"/>
      <c r="M24" s="27"/>
      <c r="N24" s="27"/>
      <c r="O24" s="27"/>
      <c r="P24" s="27"/>
      <c r="Q24" s="27"/>
      <c r="R24" s="27"/>
      <c r="S24" s="27"/>
      <c r="T24" s="27"/>
      <c r="U24" s="27"/>
      <c r="V24" s="27"/>
      <c r="W24" s="27"/>
      <c r="X24" s="27"/>
      <c r="Y24" s="27"/>
      <c r="Z24" s="27"/>
    </row>
    <row r="25" spans="1:26" x14ac:dyDescent="0.3">
      <c r="A25" s="27"/>
      <c r="B25" s="27"/>
      <c r="C25" s="27"/>
      <c r="D25" s="27"/>
      <c r="E25" s="27"/>
      <c r="F25" s="27"/>
      <c r="G25" s="27"/>
      <c r="H25" s="27"/>
      <c r="I25" s="27"/>
      <c r="J25" s="27"/>
      <c r="K25" s="27"/>
      <c r="L25" s="27"/>
      <c r="M25" s="27"/>
      <c r="N25" s="27"/>
      <c r="O25" s="27"/>
      <c r="P25" s="27"/>
      <c r="Q25" s="27"/>
      <c r="R25" s="27"/>
      <c r="S25" s="27"/>
      <c r="T25" s="27"/>
      <c r="U25" s="27"/>
      <c r="V25" s="27"/>
      <c r="W25" s="27"/>
      <c r="X25" s="27"/>
      <c r="Y25" s="27"/>
      <c r="Z25" s="27"/>
    </row>
    <row r="26" spans="1:26" x14ac:dyDescent="0.3">
      <c r="A26" s="27"/>
      <c r="B26" s="27"/>
      <c r="C26" s="27"/>
      <c r="D26" s="27"/>
      <c r="E26" s="27"/>
      <c r="F26" s="27"/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  <c r="Y26" s="27"/>
      <c r="Z26" s="27"/>
    </row>
    <row r="27" spans="1:26" x14ac:dyDescent="0.3">
      <c r="A27" s="27"/>
      <c r="B27" s="27"/>
      <c r="C27" s="27"/>
      <c r="D27" s="27"/>
      <c r="E27" s="27"/>
      <c r="F27" s="27"/>
      <c r="G27" s="27"/>
      <c r="H27" s="27"/>
      <c r="I27" s="27"/>
      <c r="J27" s="27"/>
      <c r="K27" s="27"/>
      <c r="L27" s="27"/>
      <c r="M27" s="27"/>
      <c r="N27" s="27"/>
      <c r="O27" s="27"/>
      <c r="P27" s="27"/>
      <c r="Q27" s="27"/>
      <c r="R27" s="27"/>
      <c r="S27" s="27"/>
      <c r="T27" s="27"/>
      <c r="U27" s="27"/>
      <c r="V27" s="27"/>
      <c r="W27" s="27"/>
      <c r="X27" s="27"/>
      <c r="Y27" s="27"/>
      <c r="Z27" s="27"/>
    </row>
    <row r="28" spans="1:26" x14ac:dyDescent="0.3">
      <c r="A28" s="27"/>
      <c r="B28" s="27"/>
      <c r="C28" s="27"/>
      <c r="D28" s="27"/>
      <c r="E28" s="27"/>
      <c r="F28" s="27"/>
      <c r="G28" s="27"/>
      <c r="H28" s="27"/>
      <c r="I28" s="27"/>
      <c r="J28" s="27"/>
      <c r="K28" s="27"/>
      <c r="L28" s="27"/>
      <c r="M28" s="27"/>
      <c r="N28" s="27"/>
      <c r="O28" s="27"/>
      <c r="P28" s="27"/>
      <c r="Q28" s="27"/>
      <c r="R28" s="27"/>
      <c r="S28" s="27"/>
      <c r="T28" s="27"/>
      <c r="U28" s="27"/>
      <c r="V28" s="27"/>
      <c r="W28" s="27"/>
      <c r="X28" s="27"/>
      <c r="Y28" s="27"/>
      <c r="Z28" s="27"/>
    </row>
    <row r="29" spans="1:26" x14ac:dyDescent="0.3">
      <c r="A29" s="27"/>
      <c r="B29" s="27"/>
      <c r="C29" s="27"/>
      <c r="D29" s="27"/>
      <c r="E29" s="27"/>
      <c r="F29" s="27"/>
      <c r="G29" s="27"/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"/>
      <c r="U29" s="27"/>
      <c r="V29" s="27"/>
      <c r="W29" s="27"/>
      <c r="X29" s="27"/>
      <c r="Y29" s="27"/>
      <c r="Z29" s="27"/>
    </row>
    <row r="30" spans="1:26" x14ac:dyDescent="0.3">
      <c r="A30" s="27"/>
      <c r="B30" s="27"/>
      <c r="C30" s="27"/>
      <c r="D30" s="27"/>
      <c r="E30" s="27"/>
      <c r="F30" s="27"/>
      <c r="G30" s="27"/>
      <c r="H30" s="27"/>
      <c r="I30" s="27"/>
      <c r="J30" s="27"/>
      <c r="K30" s="27"/>
      <c r="L30" s="27"/>
      <c r="M30" s="27"/>
      <c r="N30" s="27"/>
      <c r="O30" s="27"/>
      <c r="P30" s="27"/>
      <c r="Q30" s="27"/>
      <c r="R30" s="27"/>
      <c r="S30" s="27"/>
      <c r="T30" s="27"/>
      <c r="U30" s="27"/>
      <c r="V30" s="27"/>
      <c r="W30" s="27"/>
      <c r="X30" s="27"/>
      <c r="Y30" s="27"/>
      <c r="Z30" s="27"/>
    </row>
    <row r="31" spans="1:26" x14ac:dyDescent="0.3">
      <c r="A31" s="27"/>
      <c r="B31" s="27"/>
      <c r="C31" s="27"/>
      <c r="D31" s="27"/>
      <c r="E31" s="27"/>
      <c r="F31" s="27"/>
      <c r="G31" s="27"/>
      <c r="H31" s="27"/>
      <c r="I31" s="27"/>
      <c r="J31" s="27"/>
      <c r="K31" s="27"/>
      <c r="L31" s="27"/>
      <c r="M31" s="27"/>
      <c r="N31" s="27"/>
      <c r="O31" s="27"/>
      <c r="P31" s="27"/>
      <c r="Q31" s="27"/>
      <c r="R31" s="27"/>
      <c r="S31" s="27"/>
      <c r="T31" s="27"/>
      <c r="U31" s="27"/>
      <c r="V31" s="27"/>
      <c r="W31" s="27"/>
      <c r="X31" s="27"/>
      <c r="Y31" s="27"/>
      <c r="Z31" s="27"/>
    </row>
    <row r="32" spans="1:26" x14ac:dyDescent="0.3">
      <c r="A32" s="27"/>
      <c r="B32" s="27"/>
      <c r="C32" s="27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</row>
    <row r="33" spans="1:26" x14ac:dyDescent="0.3">
      <c r="A33" s="27"/>
      <c r="B33" s="27"/>
      <c r="C33" s="27"/>
      <c r="D33" s="27"/>
      <c r="E33" s="27"/>
      <c r="F33" s="27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7"/>
      <c r="Z33" s="27"/>
    </row>
    <row r="34" spans="1:26" x14ac:dyDescent="0.3">
      <c r="A34" s="27"/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</row>
    <row r="35" spans="1:26" x14ac:dyDescent="0.3">
      <c r="A35" s="27"/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</row>
    <row r="36" spans="1:26" x14ac:dyDescent="0.3">
      <c r="A36" s="27"/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</row>
    <row r="37" spans="1:26" x14ac:dyDescent="0.3">
      <c r="A37" s="27"/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</row>
    <row r="38" spans="1:26" x14ac:dyDescent="0.3">
      <c r="A38" s="27"/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</row>
    <row r="39" spans="1:26" x14ac:dyDescent="0.3">
      <c r="A39" s="27"/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</row>
    <row r="40" spans="1:26" x14ac:dyDescent="0.3">
      <c r="A40" s="27"/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</row>
    <row r="41" spans="1:26" x14ac:dyDescent="0.3">
      <c r="A41" s="27"/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</row>
    <row r="42" spans="1:26" x14ac:dyDescent="0.3">
      <c r="A42" s="27"/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</row>
    <row r="43" spans="1:26" x14ac:dyDescent="0.3">
      <c r="A43" s="27"/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</row>
    <row r="44" spans="1:26" x14ac:dyDescent="0.3">
      <c r="A44" s="27"/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</row>
    <row r="45" spans="1:26" x14ac:dyDescent="0.3">
      <c r="A45" s="27"/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</row>
    <row r="46" spans="1:26" x14ac:dyDescent="0.3">
      <c r="A46" s="27"/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</row>
    <row r="47" spans="1:26" x14ac:dyDescent="0.3">
      <c r="A47" s="27"/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</row>
    <row r="48" spans="1:26" x14ac:dyDescent="0.3">
      <c r="A48" s="27"/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</row>
    <row r="49" spans="1:26" x14ac:dyDescent="0.3">
      <c r="A49" s="27"/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</row>
    <row r="50" spans="1:26" x14ac:dyDescent="0.3">
      <c r="A50" s="27"/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</row>
    <row r="51" spans="1:26" x14ac:dyDescent="0.3">
      <c r="A51" s="27"/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</row>
    <row r="52" spans="1:26" x14ac:dyDescent="0.3">
      <c r="A52" s="27"/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</row>
    <row r="53" spans="1:26" x14ac:dyDescent="0.3">
      <c r="A53" s="27"/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</row>
    <row r="54" spans="1:26" x14ac:dyDescent="0.3">
      <c r="A54" s="27"/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</row>
    <row r="55" spans="1:26" x14ac:dyDescent="0.3">
      <c r="A55" s="27"/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</row>
    <row r="56" spans="1:26" x14ac:dyDescent="0.3">
      <c r="A56" s="27"/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</row>
    <row r="57" spans="1:26" x14ac:dyDescent="0.3">
      <c r="A57" s="27"/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</row>
    <row r="58" spans="1:26" x14ac:dyDescent="0.3">
      <c r="A58" s="27"/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</row>
    <row r="59" spans="1:26" x14ac:dyDescent="0.3">
      <c r="A59" s="27"/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</row>
    <row r="60" spans="1:26" x14ac:dyDescent="0.3">
      <c r="A60" s="27"/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</row>
    <row r="61" spans="1:26" x14ac:dyDescent="0.3">
      <c r="A61" s="27"/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</row>
    <row r="62" spans="1:26" x14ac:dyDescent="0.3">
      <c r="A62" s="27"/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</row>
    <row r="63" spans="1:26" x14ac:dyDescent="0.3">
      <c r="A63" s="27"/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</row>
    <row r="64" spans="1:26" x14ac:dyDescent="0.3">
      <c r="A64" s="27"/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</row>
    <row r="65" spans="1:26" x14ac:dyDescent="0.3">
      <c r="A65" s="27"/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  <row r="66" spans="1:26" x14ac:dyDescent="0.3">
      <c r="A66" s="27"/>
      <c r="B66" s="27"/>
      <c r="C66" s="27"/>
      <c r="D66" s="27"/>
      <c r="E66" s="27"/>
      <c r="F66" s="27"/>
      <c r="G66" s="27"/>
      <c r="H66" s="27"/>
      <c r="I66" s="27"/>
      <c r="J66" s="27"/>
      <c r="K66" s="27"/>
      <c r="L66" s="27"/>
      <c r="M66" s="27"/>
      <c r="N66" s="27"/>
      <c r="O66" s="27"/>
      <c r="P66" s="27"/>
      <c r="Q66" s="27"/>
      <c r="R66" s="27"/>
      <c r="S66" s="27"/>
      <c r="T66" s="27"/>
      <c r="U66" s="27"/>
      <c r="V66" s="27"/>
      <c r="W66" s="27"/>
      <c r="X66" s="27"/>
      <c r="Y66" s="27"/>
      <c r="Z66" s="27"/>
    </row>
    <row r="67" spans="1:26" x14ac:dyDescent="0.3">
      <c r="A67" s="27"/>
      <c r="B67" s="27"/>
      <c r="C67" s="27"/>
      <c r="D67" s="27"/>
      <c r="E67" s="27"/>
      <c r="F67" s="27"/>
      <c r="G67" s="27"/>
      <c r="H67" s="27"/>
      <c r="I67" s="27"/>
      <c r="J67" s="27"/>
      <c r="K67" s="27"/>
      <c r="L67" s="27"/>
      <c r="M67" s="27"/>
      <c r="N67" s="27"/>
      <c r="O67" s="27"/>
      <c r="P67" s="27"/>
      <c r="Q67" s="27"/>
      <c r="R67" s="27"/>
      <c r="S67" s="27"/>
      <c r="T67" s="27"/>
      <c r="U67" s="27"/>
      <c r="V67" s="27"/>
      <c r="W67" s="27"/>
      <c r="X67" s="27"/>
      <c r="Y67" s="27"/>
      <c r="Z67" s="27"/>
    </row>
    <row r="68" spans="1:26" x14ac:dyDescent="0.3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</row>
    <row r="69" spans="1:26" x14ac:dyDescent="0.3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</row>
    <row r="70" spans="1:26" x14ac:dyDescent="0.3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</row>
    <row r="71" spans="1:26" x14ac:dyDescent="0.3">
      <c r="A71" s="27"/>
      <c r="B71" s="27"/>
      <c r="C71" s="27"/>
      <c r="D71" s="27"/>
      <c r="E71" s="27"/>
      <c r="F71" s="27"/>
      <c r="G71" s="27"/>
      <c r="H71" s="27"/>
      <c r="I71" s="27"/>
      <c r="J71" s="27"/>
      <c r="K71" s="27"/>
      <c r="L71" s="27"/>
      <c r="M71" s="27"/>
      <c r="N71" s="27"/>
      <c r="O71" s="27"/>
      <c r="P71" s="27"/>
      <c r="Q71" s="27"/>
      <c r="R71" s="27"/>
      <c r="S71" s="27"/>
      <c r="T71" s="27"/>
      <c r="U71" s="27"/>
      <c r="V71" s="27"/>
      <c r="W71" s="27"/>
      <c r="X71" s="27"/>
      <c r="Y71" s="27"/>
      <c r="Z71" s="27"/>
    </row>
    <row r="72" spans="1:26" x14ac:dyDescent="0.3">
      <c r="A72" s="27"/>
      <c r="B72" s="27"/>
      <c r="C72" s="27"/>
      <c r="D72" s="27"/>
      <c r="E72" s="27"/>
      <c r="F72" s="27"/>
      <c r="G72" s="27"/>
      <c r="H72" s="27"/>
      <c r="I72" s="27"/>
      <c r="J72" s="27"/>
      <c r="K72" s="27"/>
      <c r="L72" s="27"/>
      <c r="M72" s="27"/>
      <c r="N72" s="27"/>
      <c r="O72" s="27"/>
      <c r="P72" s="27"/>
      <c r="Q72" s="27"/>
      <c r="R72" s="27"/>
      <c r="S72" s="27"/>
      <c r="T72" s="27"/>
      <c r="U72" s="27"/>
      <c r="V72" s="27"/>
      <c r="W72" s="27"/>
      <c r="X72" s="27"/>
      <c r="Y72" s="27"/>
      <c r="Z72" s="27"/>
    </row>
    <row r="73" spans="1:26" x14ac:dyDescent="0.3">
      <c r="A73" s="27"/>
      <c r="B73" s="27"/>
      <c r="C73" s="27"/>
      <c r="D73" s="27"/>
      <c r="E73" s="27"/>
      <c r="F73" s="27"/>
      <c r="G73" s="27"/>
      <c r="H73" s="27"/>
      <c r="I73" s="27"/>
      <c r="J73" s="27"/>
      <c r="K73" s="27"/>
      <c r="L73" s="27"/>
      <c r="M73" s="27"/>
      <c r="N73" s="27"/>
      <c r="O73" s="27"/>
      <c r="P73" s="27"/>
      <c r="Q73" s="27"/>
      <c r="R73" s="27"/>
      <c r="S73" s="27"/>
      <c r="T73" s="27"/>
      <c r="U73" s="27"/>
      <c r="V73" s="27"/>
      <c r="W73" s="27"/>
      <c r="X73" s="27"/>
      <c r="Y73" s="27"/>
      <c r="Z73" s="27"/>
    </row>
    <row r="74" spans="1:26" x14ac:dyDescent="0.3">
      <c r="A74" s="27"/>
      <c r="B74" s="27"/>
      <c r="C74" s="27"/>
      <c r="D74" s="27"/>
      <c r="E74" s="27"/>
      <c r="F74" s="27"/>
      <c r="G74" s="27"/>
      <c r="H74" s="27"/>
      <c r="I74" s="27"/>
      <c r="J74" s="27"/>
      <c r="K74" s="27"/>
      <c r="L74" s="27"/>
      <c r="M74" s="27"/>
      <c r="N74" s="27"/>
      <c r="O74" s="27"/>
      <c r="P74" s="27"/>
      <c r="Q74" s="27"/>
      <c r="R74" s="27"/>
      <c r="S74" s="27"/>
      <c r="T74" s="27"/>
      <c r="U74" s="27"/>
      <c r="V74" s="27"/>
      <c r="W74" s="27"/>
      <c r="X74" s="27"/>
      <c r="Y74" s="27"/>
      <c r="Z74" s="27"/>
    </row>
    <row r="75" spans="1:26" x14ac:dyDescent="0.3">
      <c r="A75" s="27"/>
      <c r="B75" s="27"/>
      <c r="C75" s="27"/>
      <c r="D75" s="27"/>
      <c r="E75" s="27"/>
      <c r="F75" s="27"/>
      <c r="G75" s="27"/>
      <c r="H75" s="27"/>
      <c r="I75" s="27"/>
      <c r="J75" s="27"/>
      <c r="K75" s="27"/>
      <c r="L75" s="27"/>
      <c r="M75" s="27"/>
      <c r="N75" s="27"/>
      <c r="O75" s="27"/>
      <c r="P75" s="27"/>
      <c r="Q75" s="27"/>
      <c r="R75" s="27"/>
      <c r="S75" s="27"/>
      <c r="T75" s="27"/>
      <c r="U75" s="27"/>
      <c r="V75" s="27"/>
      <c r="W75" s="27"/>
      <c r="X75" s="27"/>
      <c r="Y75" s="27"/>
      <c r="Z75" s="27"/>
    </row>
    <row r="76" spans="1:26" x14ac:dyDescent="0.3">
      <c r="A76" s="27"/>
      <c r="B76" s="27"/>
      <c r="C76" s="27"/>
      <c r="D76" s="27"/>
      <c r="E76" s="27"/>
      <c r="F76" s="27"/>
      <c r="G76" s="27"/>
      <c r="H76" s="27"/>
      <c r="I76" s="27"/>
      <c r="J76" s="27"/>
      <c r="K76" s="27"/>
      <c r="L76" s="27"/>
      <c r="M76" s="27"/>
      <c r="N76" s="27"/>
      <c r="O76" s="27"/>
      <c r="P76" s="27"/>
      <c r="Q76" s="27"/>
      <c r="R76" s="27"/>
      <c r="S76" s="27"/>
      <c r="T76" s="27"/>
      <c r="U76" s="27"/>
      <c r="V76" s="27"/>
      <c r="W76" s="27"/>
      <c r="X76" s="27"/>
      <c r="Y76" s="27"/>
      <c r="Z76" s="27"/>
    </row>
    <row r="77" spans="1:26" x14ac:dyDescent="0.3">
      <c r="A77" s="27"/>
      <c r="B77" s="27"/>
      <c r="C77" s="27"/>
      <c r="D77" s="27"/>
      <c r="E77" s="27"/>
      <c r="F77" s="27"/>
      <c r="G77" s="27"/>
      <c r="H77" s="27"/>
      <c r="I77" s="27"/>
      <c r="J77" s="27"/>
      <c r="K77" s="27"/>
      <c r="L77" s="27"/>
      <c r="M77" s="27"/>
      <c r="N77" s="27"/>
      <c r="O77" s="27"/>
      <c r="P77" s="27"/>
      <c r="Q77" s="27"/>
      <c r="R77" s="27"/>
      <c r="S77" s="27"/>
      <c r="T77" s="27"/>
      <c r="U77" s="27"/>
      <c r="V77" s="27"/>
      <c r="W77" s="27"/>
      <c r="X77" s="27"/>
      <c r="Y77" s="27"/>
      <c r="Z77" s="27"/>
    </row>
    <row r="78" spans="1:26" x14ac:dyDescent="0.3">
      <c r="A78" s="27"/>
      <c r="B78" s="27"/>
      <c r="C78" s="27"/>
      <c r="D78" s="27"/>
      <c r="E78" s="27"/>
      <c r="F78" s="27"/>
      <c r="G78" s="27"/>
      <c r="H78" s="27"/>
      <c r="I78" s="27"/>
      <c r="J78" s="27"/>
      <c r="K78" s="27"/>
      <c r="L78" s="27"/>
      <c r="M78" s="27"/>
      <c r="N78" s="27"/>
      <c r="O78" s="27"/>
      <c r="P78" s="27"/>
      <c r="Q78" s="27"/>
      <c r="R78" s="27"/>
      <c r="S78" s="27"/>
      <c r="T78" s="27"/>
      <c r="U78" s="27"/>
      <c r="V78" s="27"/>
      <c r="W78" s="27"/>
      <c r="X78" s="27"/>
      <c r="Y78" s="27"/>
      <c r="Z78" s="27"/>
    </row>
    <row r="79" spans="1:26" x14ac:dyDescent="0.3">
      <c r="A79" s="27"/>
      <c r="B79" s="27"/>
      <c r="C79" s="27"/>
      <c r="D79" s="27"/>
      <c r="E79" s="27"/>
      <c r="F79" s="27"/>
      <c r="G79" s="27"/>
      <c r="H79" s="27"/>
      <c r="I79" s="27"/>
      <c r="J79" s="27"/>
      <c r="K79" s="27"/>
      <c r="L79" s="27"/>
      <c r="M79" s="27"/>
      <c r="N79" s="27"/>
      <c r="O79" s="27"/>
      <c r="P79" s="27"/>
      <c r="Q79" s="27"/>
      <c r="R79" s="27"/>
      <c r="S79" s="27"/>
      <c r="T79" s="27"/>
      <c r="U79" s="27"/>
      <c r="V79" s="27"/>
      <c r="W79" s="27"/>
      <c r="X79" s="27"/>
      <c r="Y79" s="27"/>
      <c r="Z79" s="27"/>
    </row>
    <row r="80" spans="1:26" x14ac:dyDescent="0.3">
      <c r="A80" s="27"/>
      <c r="B80" s="27"/>
      <c r="C80" s="27"/>
      <c r="D80" s="27"/>
      <c r="E80" s="27"/>
      <c r="F80" s="27"/>
      <c r="G80" s="27"/>
      <c r="H80" s="27"/>
      <c r="I80" s="27"/>
      <c r="J80" s="27"/>
      <c r="K80" s="27"/>
      <c r="L80" s="27"/>
      <c r="M80" s="27"/>
      <c r="N80" s="27"/>
      <c r="O80" s="27"/>
      <c r="P80" s="27"/>
      <c r="Q80" s="27"/>
      <c r="R80" s="27"/>
      <c r="S80" s="27"/>
      <c r="T80" s="27"/>
      <c r="U80" s="27"/>
      <c r="V80" s="27"/>
      <c r="W80" s="27"/>
      <c r="X80" s="27"/>
      <c r="Y80" s="27"/>
      <c r="Z80" s="27"/>
    </row>
    <row r="81" spans="1:26" x14ac:dyDescent="0.3">
      <c r="A81" s="27"/>
      <c r="B81" s="27"/>
      <c r="C81" s="27"/>
      <c r="D81" s="27"/>
      <c r="E81" s="27"/>
      <c r="F81" s="27"/>
      <c r="G81" s="27"/>
      <c r="H81" s="27"/>
      <c r="I81" s="27"/>
      <c r="J81" s="27"/>
      <c r="K81" s="27"/>
      <c r="L81" s="27"/>
      <c r="M81" s="27"/>
      <c r="N81" s="27"/>
      <c r="O81" s="27"/>
      <c r="P81" s="27"/>
      <c r="Q81" s="27"/>
      <c r="R81" s="27"/>
      <c r="S81" s="27"/>
      <c r="T81" s="27"/>
      <c r="U81" s="27"/>
      <c r="V81" s="27"/>
      <c r="W81" s="27"/>
      <c r="X81" s="27"/>
      <c r="Y81" s="27"/>
      <c r="Z81" s="27"/>
    </row>
    <row r="82" spans="1:26" x14ac:dyDescent="0.3">
      <c r="A82" s="27"/>
      <c r="B82" s="27"/>
      <c r="C82" s="27"/>
      <c r="D82" s="27"/>
      <c r="E82" s="27"/>
      <c r="F82" s="27"/>
      <c r="G82" s="27"/>
      <c r="H82" s="27"/>
      <c r="I82" s="27"/>
      <c r="J82" s="27"/>
      <c r="K82" s="27"/>
      <c r="L82" s="27"/>
      <c r="M82" s="27"/>
      <c r="N82" s="27"/>
      <c r="O82" s="27"/>
      <c r="P82" s="27"/>
      <c r="Q82" s="27"/>
      <c r="R82" s="27"/>
      <c r="S82" s="27"/>
      <c r="T82" s="27"/>
      <c r="U82" s="27"/>
      <c r="V82" s="27"/>
      <c r="W82" s="27"/>
      <c r="X82" s="27"/>
      <c r="Y82" s="27"/>
      <c r="Z82" s="27"/>
    </row>
    <row r="83" spans="1:26" x14ac:dyDescent="0.3">
      <c r="A83" s="27"/>
      <c r="B83" s="27"/>
      <c r="C83" s="27"/>
      <c r="D83" s="27"/>
      <c r="E83" s="27"/>
      <c r="F83" s="27"/>
      <c r="G83" s="27"/>
      <c r="H83" s="27"/>
      <c r="I83" s="27"/>
      <c r="J83" s="27"/>
      <c r="K83" s="27"/>
      <c r="L83" s="27"/>
      <c r="M83" s="27"/>
      <c r="N83" s="27"/>
      <c r="O83" s="27"/>
      <c r="P83" s="27"/>
      <c r="Q83" s="27"/>
      <c r="R83" s="27"/>
      <c r="S83" s="27"/>
      <c r="T83" s="27"/>
      <c r="U83" s="27"/>
      <c r="V83" s="27"/>
      <c r="W83" s="27"/>
      <c r="X83" s="27"/>
      <c r="Y83" s="27"/>
      <c r="Z83" s="27"/>
    </row>
    <row r="84" spans="1:26" x14ac:dyDescent="0.3">
      <c r="A84" s="27"/>
      <c r="B84" s="27"/>
      <c r="C84" s="27"/>
      <c r="D84" s="27"/>
      <c r="E84" s="27"/>
      <c r="F84" s="27"/>
      <c r="G84" s="27"/>
      <c r="H84" s="27"/>
      <c r="I84" s="27"/>
      <c r="J84" s="27"/>
      <c r="K84" s="27"/>
      <c r="L84" s="27"/>
      <c r="M84" s="27"/>
      <c r="N84" s="27"/>
      <c r="O84" s="27"/>
      <c r="P84" s="27"/>
      <c r="Q84" s="27"/>
      <c r="R84" s="27"/>
      <c r="S84" s="27"/>
      <c r="T84" s="27"/>
      <c r="U84" s="27"/>
      <c r="V84" s="27"/>
      <c r="W84" s="27"/>
      <c r="X84" s="27"/>
      <c r="Y84" s="27"/>
      <c r="Z84" s="27"/>
    </row>
    <row r="85" spans="1:26" x14ac:dyDescent="0.3">
      <c r="A85" s="27"/>
      <c r="B85" s="27"/>
      <c r="C85" s="27"/>
      <c r="D85" s="27"/>
      <c r="E85" s="27"/>
      <c r="F85" s="27"/>
      <c r="G85" s="27"/>
      <c r="H85" s="27"/>
      <c r="I85" s="27"/>
      <c r="J85" s="27"/>
      <c r="K85" s="27"/>
      <c r="L85" s="27"/>
      <c r="M85" s="27"/>
      <c r="N85" s="27"/>
      <c r="O85" s="27"/>
      <c r="P85" s="27"/>
      <c r="Q85" s="27"/>
      <c r="R85" s="27"/>
      <c r="S85" s="27"/>
      <c r="T85" s="27"/>
      <c r="U85" s="27"/>
      <c r="V85" s="27"/>
      <c r="W85" s="27"/>
      <c r="X85" s="27"/>
      <c r="Y85" s="27"/>
      <c r="Z85" s="27"/>
    </row>
    <row r="86" spans="1:26" x14ac:dyDescent="0.3">
      <c r="A86" s="27"/>
      <c r="B86" s="27"/>
      <c r="C86" s="27"/>
      <c r="D86" s="27"/>
      <c r="E86" s="27"/>
      <c r="F86" s="27"/>
      <c r="G86" s="27"/>
      <c r="H86" s="27"/>
      <c r="I86" s="27"/>
      <c r="J86" s="27"/>
      <c r="K86" s="27"/>
      <c r="L86" s="27"/>
      <c r="M86" s="27"/>
      <c r="N86" s="27"/>
      <c r="O86" s="27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</row>
    <row r="87" spans="1:26" x14ac:dyDescent="0.3">
      <c r="A87" s="27"/>
      <c r="B87" s="27"/>
      <c r="C87" s="27"/>
      <c r="D87" s="27"/>
      <c r="E87" s="27"/>
      <c r="F87" s="27"/>
      <c r="G87" s="27"/>
      <c r="H87" s="27"/>
      <c r="I87" s="27"/>
      <c r="J87" s="27"/>
      <c r="K87" s="27"/>
      <c r="L87" s="27"/>
      <c r="M87" s="27"/>
      <c r="N87" s="27"/>
      <c r="O87" s="27"/>
      <c r="P87" s="27"/>
      <c r="Q87" s="27"/>
      <c r="R87" s="27"/>
      <c r="S87" s="27"/>
      <c r="T87" s="27"/>
      <c r="U87" s="27"/>
      <c r="V87" s="27"/>
      <c r="W87" s="27"/>
      <c r="X87" s="27"/>
      <c r="Y87" s="27"/>
      <c r="Z87" s="27"/>
    </row>
    <row r="88" spans="1:26" x14ac:dyDescent="0.3">
      <c r="A88" s="27"/>
      <c r="B88" s="27"/>
      <c r="C88" s="27"/>
      <c r="D88" s="27"/>
      <c r="E88" s="27"/>
      <c r="F88" s="27"/>
      <c r="G88" s="27"/>
      <c r="H88" s="27"/>
      <c r="I88" s="27"/>
      <c r="J88" s="27"/>
      <c r="K88" s="27"/>
      <c r="L88" s="27"/>
      <c r="M88" s="27"/>
      <c r="N88" s="27"/>
      <c r="O88" s="27"/>
      <c r="P88" s="27"/>
      <c r="Q88" s="27"/>
      <c r="R88" s="27"/>
      <c r="S88" s="27"/>
      <c r="T88" s="27"/>
      <c r="U88" s="27"/>
      <c r="V88" s="27"/>
      <c r="W88" s="27"/>
      <c r="X88" s="27"/>
      <c r="Y88" s="27"/>
      <c r="Z88" s="27"/>
    </row>
    <row r="89" spans="1:26" x14ac:dyDescent="0.3">
      <c r="A89" s="27"/>
      <c r="B89" s="27"/>
      <c r="C89" s="27"/>
      <c r="D89" s="27"/>
      <c r="E89" s="27"/>
      <c r="F89" s="27"/>
      <c r="G89" s="27"/>
      <c r="H89" s="27"/>
      <c r="I89" s="27"/>
      <c r="J89" s="27"/>
      <c r="K89" s="27"/>
      <c r="L89" s="27"/>
      <c r="M89" s="27"/>
      <c r="N89" s="27"/>
      <c r="O89" s="27"/>
      <c r="P89" s="27"/>
      <c r="Q89" s="27"/>
      <c r="R89" s="27"/>
      <c r="S89" s="27"/>
      <c r="T89" s="27"/>
      <c r="U89" s="27"/>
      <c r="V89" s="27"/>
      <c r="W89" s="27"/>
      <c r="X89" s="27"/>
      <c r="Y89" s="27"/>
      <c r="Z89" s="27"/>
    </row>
    <row r="90" spans="1:26" x14ac:dyDescent="0.3">
      <c r="A90" s="27"/>
      <c r="B90" s="27"/>
      <c r="C90" s="27"/>
      <c r="D90" s="27"/>
      <c r="E90" s="27"/>
      <c r="F90" s="27"/>
      <c r="G90" s="27"/>
      <c r="H90" s="27"/>
      <c r="I90" s="27"/>
      <c r="J90" s="27"/>
      <c r="K90" s="27"/>
      <c r="L90" s="27"/>
      <c r="M90" s="27"/>
      <c r="N90" s="27"/>
      <c r="O90" s="27"/>
      <c r="P90" s="27"/>
      <c r="Q90" s="27"/>
      <c r="R90" s="27"/>
      <c r="S90" s="27"/>
      <c r="T90" s="27"/>
      <c r="U90" s="27"/>
      <c r="V90" s="27"/>
      <c r="W90" s="27"/>
      <c r="X90" s="27"/>
      <c r="Y90" s="27"/>
      <c r="Z90" s="27"/>
    </row>
    <row r="91" spans="1:26" x14ac:dyDescent="0.3">
      <c r="A91" s="27"/>
      <c r="B91" s="27"/>
      <c r="C91" s="27"/>
      <c r="D91" s="27"/>
      <c r="E91" s="27"/>
      <c r="F91" s="27"/>
      <c r="G91" s="27"/>
      <c r="H91" s="27"/>
      <c r="I91" s="27"/>
      <c r="J91" s="27"/>
      <c r="K91" s="27"/>
      <c r="L91" s="27"/>
      <c r="M91" s="27"/>
      <c r="N91" s="27"/>
      <c r="O91" s="27"/>
      <c r="P91" s="27"/>
      <c r="Q91" s="27"/>
      <c r="R91" s="27"/>
      <c r="S91" s="27"/>
      <c r="T91" s="27"/>
      <c r="U91" s="27"/>
      <c r="V91" s="27"/>
      <c r="W91" s="27"/>
      <c r="X91" s="27"/>
      <c r="Y91" s="27"/>
      <c r="Z91" s="27"/>
    </row>
    <row r="92" spans="1:26" x14ac:dyDescent="0.3">
      <c r="A92" s="27"/>
      <c r="B92" s="27"/>
      <c r="C92" s="27"/>
      <c r="D92" s="27"/>
      <c r="E92" s="27"/>
      <c r="F92" s="27"/>
      <c r="G92" s="27"/>
      <c r="H92" s="27"/>
      <c r="I92" s="27"/>
      <c r="J92" s="27"/>
      <c r="K92" s="27"/>
      <c r="L92" s="27"/>
      <c r="M92" s="27"/>
      <c r="N92" s="27"/>
      <c r="O92" s="27"/>
      <c r="P92" s="27"/>
      <c r="Q92" s="27"/>
      <c r="R92" s="27"/>
      <c r="S92" s="27"/>
      <c r="T92" s="27"/>
      <c r="U92" s="27"/>
      <c r="V92" s="27"/>
      <c r="W92" s="27"/>
      <c r="X92" s="27"/>
      <c r="Y92" s="27"/>
      <c r="Z92" s="27"/>
    </row>
    <row r="93" spans="1:26" x14ac:dyDescent="0.3">
      <c r="A93" s="27"/>
      <c r="B93" s="27"/>
      <c r="C93" s="27"/>
      <c r="D93" s="27"/>
      <c r="E93" s="27"/>
      <c r="F93" s="27"/>
      <c r="G93" s="27"/>
      <c r="H93" s="27"/>
      <c r="I93" s="27"/>
      <c r="J93" s="27"/>
      <c r="K93" s="27"/>
      <c r="L93" s="27"/>
      <c r="M93" s="27"/>
      <c r="N93" s="27"/>
      <c r="O93" s="27"/>
      <c r="P93" s="27"/>
      <c r="Q93" s="27"/>
      <c r="R93" s="27"/>
      <c r="S93" s="27"/>
      <c r="T93" s="27"/>
      <c r="U93" s="27"/>
      <c r="V93" s="27"/>
      <c r="W93" s="27"/>
      <c r="X93" s="27"/>
      <c r="Y93" s="27"/>
      <c r="Z93" s="27"/>
    </row>
    <row r="94" spans="1:26" x14ac:dyDescent="0.3">
      <c r="A94" s="27"/>
      <c r="B94" s="27"/>
      <c r="C94" s="27"/>
      <c r="D94" s="27"/>
      <c r="E94" s="27"/>
      <c r="F94" s="27"/>
      <c r="G94" s="27"/>
      <c r="H94" s="27"/>
      <c r="I94" s="27"/>
      <c r="J94" s="27"/>
      <c r="K94" s="27"/>
      <c r="L94" s="27"/>
      <c r="M94" s="27"/>
      <c r="N94" s="27"/>
      <c r="O94" s="27"/>
      <c r="P94" s="27"/>
      <c r="Q94" s="27"/>
      <c r="R94" s="27"/>
      <c r="S94" s="27"/>
      <c r="T94" s="27"/>
      <c r="U94" s="27"/>
      <c r="V94" s="27"/>
      <c r="W94" s="27"/>
      <c r="X94" s="27"/>
      <c r="Y94" s="27"/>
      <c r="Z94" s="27"/>
    </row>
    <row r="95" spans="1:26" x14ac:dyDescent="0.3">
      <c r="A95" s="27"/>
      <c r="B95" s="27"/>
      <c r="C95" s="27"/>
      <c r="D95" s="27"/>
      <c r="E95" s="27"/>
      <c r="F95" s="27"/>
      <c r="G95" s="27"/>
      <c r="H95" s="27"/>
      <c r="I95" s="27"/>
      <c r="J95" s="27"/>
      <c r="K95" s="27"/>
      <c r="L95" s="27"/>
      <c r="M95" s="27"/>
      <c r="N95" s="27"/>
      <c r="O95" s="27"/>
      <c r="P95" s="27"/>
      <c r="Q95" s="27"/>
      <c r="R95" s="27"/>
      <c r="S95" s="27"/>
      <c r="T95" s="27"/>
      <c r="U95" s="27"/>
      <c r="V95" s="27"/>
      <c r="W95" s="27"/>
      <c r="X95" s="27"/>
      <c r="Y95" s="27"/>
      <c r="Z95" s="27"/>
    </row>
    <row r="96" spans="1:26" x14ac:dyDescent="0.3">
      <c r="A96" s="27"/>
      <c r="B96" s="27"/>
      <c r="C96" s="27"/>
      <c r="D96" s="27"/>
      <c r="E96" s="27"/>
      <c r="F96" s="27"/>
      <c r="G96" s="27"/>
      <c r="H96" s="27"/>
      <c r="I96" s="27"/>
      <c r="J96" s="27"/>
      <c r="K96" s="27"/>
      <c r="L96" s="27"/>
      <c r="M96" s="27"/>
      <c r="N96" s="27"/>
      <c r="O96" s="27"/>
      <c r="P96" s="27"/>
      <c r="Q96" s="27"/>
      <c r="R96" s="27"/>
      <c r="S96" s="27"/>
      <c r="T96" s="27"/>
      <c r="U96" s="27"/>
      <c r="V96" s="27"/>
      <c r="W96" s="27"/>
      <c r="X96" s="27"/>
      <c r="Y96" s="27"/>
      <c r="Z96" s="27"/>
    </row>
    <row r="97" spans="1:26" x14ac:dyDescent="0.3">
      <c r="A97" s="27"/>
      <c r="B97" s="27"/>
      <c r="C97" s="27"/>
      <c r="D97" s="27"/>
      <c r="E97" s="27"/>
      <c r="F97" s="27"/>
      <c r="G97" s="27"/>
      <c r="H97" s="27"/>
      <c r="I97" s="27"/>
      <c r="J97" s="27"/>
      <c r="K97" s="27"/>
      <c r="L97" s="27"/>
      <c r="M97" s="27"/>
      <c r="N97" s="27"/>
      <c r="O97" s="27"/>
      <c r="P97" s="27"/>
      <c r="Q97" s="27"/>
      <c r="R97" s="27"/>
      <c r="S97" s="27"/>
      <c r="T97" s="27"/>
      <c r="U97" s="27"/>
      <c r="V97" s="27"/>
      <c r="W97" s="27"/>
      <c r="X97" s="27"/>
      <c r="Y97" s="27"/>
      <c r="Z97" s="27"/>
    </row>
    <row r="98" spans="1:26" x14ac:dyDescent="0.3">
      <c r="A98" s="27"/>
      <c r="B98" s="27"/>
      <c r="C98" s="27"/>
      <c r="D98" s="27"/>
      <c r="E98" s="27"/>
      <c r="F98" s="27"/>
      <c r="G98" s="27"/>
      <c r="H98" s="27"/>
      <c r="I98" s="27"/>
      <c r="J98" s="27"/>
      <c r="K98" s="27"/>
      <c r="L98" s="27"/>
      <c r="M98" s="27"/>
      <c r="N98" s="27"/>
      <c r="O98" s="27"/>
      <c r="P98" s="27"/>
      <c r="Q98" s="27"/>
      <c r="R98" s="27"/>
      <c r="S98" s="27"/>
      <c r="T98" s="27"/>
      <c r="U98" s="27"/>
      <c r="V98" s="27"/>
      <c r="W98" s="27"/>
      <c r="X98" s="27"/>
      <c r="Y98" s="27"/>
      <c r="Z98" s="27"/>
    </row>
    <row r="99" spans="1:26" x14ac:dyDescent="0.3">
      <c r="A99" s="27"/>
      <c r="B99" s="27"/>
      <c r="C99" s="27"/>
      <c r="D99" s="27"/>
      <c r="E99" s="27"/>
      <c r="F99" s="27"/>
      <c r="G99" s="27"/>
      <c r="H99" s="27"/>
      <c r="I99" s="27"/>
      <c r="J99" s="27"/>
      <c r="K99" s="27"/>
      <c r="L99" s="27"/>
      <c r="M99" s="27"/>
      <c r="N99" s="27"/>
      <c r="O99" s="27"/>
      <c r="P99" s="27"/>
      <c r="Q99" s="27"/>
      <c r="R99" s="27"/>
      <c r="S99" s="27"/>
      <c r="T99" s="27"/>
      <c r="U99" s="27"/>
      <c r="V99" s="27"/>
      <c r="W99" s="27"/>
      <c r="X99" s="27"/>
      <c r="Y99" s="27"/>
      <c r="Z99" s="27"/>
    </row>
    <row r="100" spans="1:26" x14ac:dyDescent="0.3">
      <c r="A100" s="27"/>
      <c r="B100" s="27"/>
      <c r="C100" s="27"/>
      <c r="D100" s="27"/>
      <c r="E100" s="27"/>
      <c r="F100" s="27"/>
      <c r="G100" s="27"/>
      <c r="H100" s="27"/>
      <c r="I100" s="27"/>
      <c r="J100" s="27"/>
      <c r="K100" s="27"/>
      <c r="L100" s="27"/>
      <c r="M100" s="27"/>
      <c r="N100" s="27"/>
      <c r="O100" s="27"/>
      <c r="P100" s="27"/>
      <c r="Q100" s="27"/>
      <c r="R100" s="27"/>
      <c r="S100" s="27"/>
      <c r="T100" s="27"/>
      <c r="U100" s="27"/>
      <c r="V100" s="27"/>
      <c r="W100" s="27"/>
      <c r="X100" s="27"/>
      <c r="Y100" s="27"/>
      <c r="Z100" s="27"/>
    </row>
  </sheetData>
  <mergeCells count="1">
    <mergeCell ref="C3:F3"/>
  </mergeCells>
  <hyperlinks>
    <hyperlink ref="A1" location="Contents!A1" display="Contents!A1" xr:uid="{3567E67D-4AD8-4ABB-96BE-73662074FA1D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7F8B9B-7570-475A-9734-17456C6D8429}">
  <sheetPr codeName="Sheet3"/>
  <dimension ref="A1:Z100"/>
  <sheetViews>
    <sheetView showGridLines="0" zoomScaleNormal="100" workbookViewId="0"/>
  </sheetViews>
  <sheetFormatPr defaultColWidth="8.84375" defaultRowHeight="13" x14ac:dyDescent="0.3"/>
  <cols>
    <col min="1" max="1" width="8.84375" style="1"/>
    <col min="2" max="3" width="9.4609375" style="1" customWidth="1"/>
    <col min="4" max="4" width="32.4609375" style="1" customWidth="1"/>
    <col min="5" max="7" width="6.69140625" style="1" customWidth="1"/>
    <col min="8" max="16384" width="8.84375" style="1"/>
  </cols>
  <sheetData>
    <row r="1" spans="1:26" ht="40" customHeight="1" x14ac:dyDescent="0.3">
      <c r="A1" s="26" t="s">
        <v>26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</row>
    <row r="2" spans="1:26" ht="17" x14ac:dyDescent="0.4">
      <c r="A2" s="27"/>
      <c r="B2" s="28" t="s">
        <v>0</v>
      </c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</row>
    <row r="3" spans="1:26" ht="16" thickBot="1" x14ac:dyDescent="0.4">
      <c r="A3" s="27"/>
      <c r="B3" s="2"/>
      <c r="C3" s="3"/>
      <c r="D3" s="3"/>
      <c r="E3" s="3"/>
      <c r="F3" s="3"/>
      <c r="G3" s="3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</row>
    <row r="4" spans="1:26" ht="26.5" thickBot="1" x14ac:dyDescent="0.35">
      <c r="A4" s="27"/>
      <c r="B4" s="126"/>
      <c r="C4" s="127"/>
      <c r="D4" s="29" t="s">
        <v>49</v>
      </c>
      <c r="E4" s="30" t="s">
        <v>50</v>
      </c>
      <c r="F4" s="30" t="s">
        <v>51</v>
      </c>
      <c r="G4" s="100" t="s">
        <v>52</v>
      </c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</row>
    <row r="5" spans="1:26" ht="18" thickBot="1" x14ac:dyDescent="0.35">
      <c r="A5" s="27"/>
      <c r="B5" s="101" t="s">
        <v>27</v>
      </c>
      <c r="C5" s="62"/>
      <c r="D5" s="102" t="s">
        <v>28</v>
      </c>
      <c r="E5" s="103">
        <v>4.4043877156770233</v>
      </c>
      <c r="F5" s="103">
        <v>4.8406467659256602</v>
      </c>
      <c r="G5" s="104" t="s">
        <v>232</v>
      </c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</row>
    <row r="6" spans="1:26" ht="18.5" thickTop="1" thickBot="1" x14ac:dyDescent="0.35">
      <c r="A6" s="27"/>
      <c r="B6" s="105" t="s">
        <v>29</v>
      </c>
      <c r="C6" s="63"/>
      <c r="D6" s="106" t="s">
        <v>30</v>
      </c>
      <c r="E6" s="103">
        <v>3.6791132909464599</v>
      </c>
      <c r="F6" s="103">
        <v>3.8694764480407158</v>
      </c>
      <c r="G6" s="104" t="s">
        <v>232</v>
      </c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</row>
    <row r="7" spans="1:26" ht="18" thickTop="1" x14ac:dyDescent="0.3">
      <c r="A7" s="27"/>
      <c r="B7" s="107" t="s">
        <v>31</v>
      </c>
      <c r="C7" s="64"/>
      <c r="D7" s="106" t="s">
        <v>32</v>
      </c>
      <c r="E7" s="103">
        <v>97.271749999999997</v>
      </c>
      <c r="F7" s="103">
        <v>128.84282575757575</v>
      </c>
      <c r="G7" s="104" t="s">
        <v>232</v>
      </c>
      <c r="H7" s="27"/>
      <c r="I7" s="27"/>
      <c r="J7" s="27"/>
      <c r="K7" s="27"/>
      <c r="L7" s="27"/>
      <c r="M7" s="27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</row>
    <row r="8" spans="1:26" ht="17.5" x14ac:dyDescent="0.3">
      <c r="A8" s="27"/>
      <c r="B8" s="108" t="s">
        <v>33</v>
      </c>
      <c r="C8" s="68"/>
      <c r="D8" s="106" t="s">
        <v>34</v>
      </c>
      <c r="E8" s="103">
        <v>2.6833501194611253</v>
      </c>
      <c r="F8" s="103">
        <v>3.6868616448305191</v>
      </c>
      <c r="G8" s="104" t="s">
        <v>232</v>
      </c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</row>
    <row r="9" spans="1:26" ht="17.5" x14ac:dyDescent="0.3">
      <c r="A9" s="27"/>
      <c r="B9" s="108" t="s">
        <v>35</v>
      </c>
      <c r="C9" s="68"/>
      <c r="D9" s="66" t="s">
        <v>36</v>
      </c>
      <c r="E9" s="103">
        <v>1.9865374533259539</v>
      </c>
      <c r="F9" s="103">
        <v>0.97159306464102979</v>
      </c>
      <c r="G9" s="104" t="s">
        <v>233</v>
      </c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</row>
    <row r="10" spans="1:26" ht="17.5" x14ac:dyDescent="0.3">
      <c r="A10" s="27"/>
      <c r="B10" s="109" t="s">
        <v>37</v>
      </c>
      <c r="C10" s="66"/>
      <c r="D10" s="66" t="s">
        <v>38</v>
      </c>
      <c r="E10" s="103">
        <v>10.189379816285516</v>
      </c>
      <c r="F10" s="103">
        <v>9.6730933962086993</v>
      </c>
      <c r="G10" s="104" t="s">
        <v>233</v>
      </c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</row>
    <row r="11" spans="1:26" ht="17.5" x14ac:dyDescent="0.3">
      <c r="A11" s="27"/>
      <c r="B11" s="111" t="s">
        <v>39</v>
      </c>
      <c r="C11" s="66"/>
      <c r="D11" s="66" t="s">
        <v>38</v>
      </c>
      <c r="E11" s="110">
        <v>3.9097757027566349</v>
      </c>
      <c r="F11" s="110">
        <v>4.2593908618754783</v>
      </c>
      <c r="G11" s="104" t="s">
        <v>232</v>
      </c>
      <c r="H11" s="27"/>
      <c r="I11" s="27"/>
      <c r="J11" s="27"/>
      <c r="K11" s="27"/>
      <c r="L11" s="27"/>
      <c r="M11" s="27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</row>
    <row r="12" spans="1:26" ht="17.5" x14ac:dyDescent="0.3">
      <c r="A12" s="27"/>
      <c r="B12" s="111" t="s">
        <v>40</v>
      </c>
      <c r="C12" s="112"/>
      <c r="D12" s="66" t="s">
        <v>38</v>
      </c>
      <c r="E12" s="110">
        <v>6.0427704813863947</v>
      </c>
      <c r="F12" s="110">
        <v>5.1914074699897395</v>
      </c>
      <c r="G12" s="104" t="s">
        <v>233</v>
      </c>
      <c r="H12" s="27"/>
      <c r="I12" s="27"/>
      <c r="J12" s="27"/>
      <c r="K12" s="27"/>
      <c r="L12" s="27"/>
      <c r="M12" s="27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</row>
    <row r="13" spans="1:26" ht="17.5" x14ac:dyDescent="0.3">
      <c r="A13" s="27"/>
      <c r="B13" s="113" t="s">
        <v>41</v>
      </c>
      <c r="C13" s="69"/>
      <c r="D13" s="106" t="s">
        <v>42</v>
      </c>
      <c r="E13" s="103">
        <v>0.10292965655018804</v>
      </c>
      <c r="F13" s="103">
        <v>-0.55995437194191311</v>
      </c>
      <c r="G13" s="104" t="s">
        <v>233</v>
      </c>
      <c r="H13" s="27"/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</row>
    <row r="14" spans="1:26" ht="17.5" x14ac:dyDescent="0.3">
      <c r="A14" s="27"/>
      <c r="B14" s="114" t="s">
        <v>43</v>
      </c>
      <c r="C14" s="115"/>
      <c r="D14" s="102" t="s">
        <v>44</v>
      </c>
      <c r="E14" s="103">
        <v>105.43673700211788</v>
      </c>
      <c r="F14" s="103">
        <v>105.43735387729205</v>
      </c>
      <c r="G14" s="104" t="s">
        <v>230</v>
      </c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</row>
    <row r="15" spans="1:26" ht="17.5" x14ac:dyDescent="0.3">
      <c r="A15" s="27"/>
      <c r="B15" s="116" t="s">
        <v>45</v>
      </c>
      <c r="C15" s="67"/>
      <c r="D15" s="117" t="s">
        <v>46</v>
      </c>
      <c r="E15" s="103">
        <v>2.506295484725265</v>
      </c>
      <c r="F15" s="103">
        <v>2.6687019397857719</v>
      </c>
      <c r="G15" s="104" t="s">
        <v>232</v>
      </c>
      <c r="H15" s="27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</row>
    <row r="16" spans="1:26" ht="17.5" x14ac:dyDescent="0.3">
      <c r="A16" s="27"/>
      <c r="B16" s="118" t="s">
        <v>47</v>
      </c>
      <c r="C16" s="65"/>
      <c r="D16" s="106" t="s">
        <v>48</v>
      </c>
      <c r="E16" s="119">
        <v>3366.9963359999997</v>
      </c>
      <c r="F16" s="119">
        <v>3432.5284969999998</v>
      </c>
      <c r="G16" s="104" t="s">
        <v>232</v>
      </c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 s="27"/>
    </row>
    <row r="17" spans="1:26" ht="13.5" customHeight="1" x14ac:dyDescent="0.3">
      <c r="A17" s="27"/>
      <c r="B17" s="128" t="s">
        <v>234</v>
      </c>
      <c r="C17" s="129"/>
      <c r="D17" s="129"/>
      <c r="E17" s="129"/>
      <c r="F17" s="129"/>
      <c r="G17" s="130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 s="27"/>
    </row>
    <row r="18" spans="1:26" ht="13.5" thickBot="1" x14ac:dyDescent="0.35">
      <c r="A18" s="27"/>
      <c r="B18" s="98" t="s">
        <v>263</v>
      </c>
      <c r="C18" s="97"/>
      <c r="D18" s="97"/>
      <c r="E18" s="97"/>
      <c r="F18" s="97"/>
      <c r="G18" s="99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</row>
    <row r="19" spans="1:26" x14ac:dyDescent="0.3"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  <c r="W19" s="27"/>
      <c r="X19" s="27"/>
      <c r="Y19" s="27"/>
      <c r="Z19" s="27"/>
    </row>
    <row r="20" spans="1:26" x14ac:dyDescent="0.3"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  <c r="Y20" s="27"/>
      <c r="Z20" s="27"/>
    </row>
    <row r="21" spans="1:26" x14ac:dyDescent="0.3"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</row>
    <row r="22" spans="1:26" x14ac:dyDescent="0.3"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</row>
    <row r="23" spans="1:26" x14ac:dyDescent="0.3"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</row>
    <row r="24" spans="1:26" x14ac:dyDescent="0.3">
      <c r="J24" s="27"/>
      <c r="K24" s="27"/>
      <c r="L24" s="27"/>
      <c r="M24" s="27"/>
      <c r="N24" s="27"/>
      <c r="O24" s="27"/>
      <c r="P24" s="27"/>
      <c r="Q24" s="27"/>
      <c r="R24" s="27"/>
      <c r="S24" s="27"/>
      <c r="T24" s="27"/>
      <c r="U24" s="27"/>
      <c r="V24" s="27"/>
      <c r="W24" s="27"/>
      <c r="X24" s="27"/>
      <c r="Y24" s="27"/>
      <c r="Z24" s="27"/>
    </row>
    <row r="25" spans="1:26" x14ac:dyDescent="0.3">
      <c r="J25" s="27"/>
      <c r="K25" s="27"/>
      <c r="L25" s="27"/>
      <c r="M25" s="27"/>
      <c r="N25" s="27"/>
      <c r="O25" s="27"/>
      <c r="P25" s="27"/>
      <c r="Q25" s="27"/>
      <c r="R25" s="27"/>
      <c r="S25" s="27"/>
      <c r="T25" s="27"/>
      <c r="U25" s="27"/>
      <c r="V25" s="27"/>
      <c r="W25" s="27"/>
      <c r="X25" s="27"/>
      <c r="Y25" s="27"/>
      <c r="Z25" s="27"/>
    </row>
    <row r="26" spans="1:26" x14ac:dyDescent="0.3"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  <c r="Y26" s="27"/>
      <c r="Z26" s="27"/>
    </row>
    <row r="27" spans="1:26" x14ac:dyDescent="0.3">
      <c r="J27" s="27"/>
      <c r="K27" s="27"/>
      <c r="L27" s="27"/>
      <c r="M27" s="27"/>
      <c r="N27" s="27"/>
      <c r="O27" s="27"/>
      <c r="P27" s="27"/>
      <c r="Q27" s="27"/>
      <c r="R27" s="27"/>
      <c r="S27" s="27"/>
      <c r="T27" s="27"/>
      <c r="U27" s="27"/>
      <c r="V27" s="27"/>
      <c r="W27" s="27"/>
      <c r="X27" s="27"/>
      <c r="Y27" s="27"/>
      <c r="Z27" s="27"/>
    </row>
    <row r="28" spans="1:26" x14ac:dyDescent="0.3">
      <c r="J28" s="27"/>
      <c r="K28" s="27"/>
      <c r="L28" s="27"/>
      <c r="M28" s="27"/>
      <c r="N28" s="27"/>
      <c r="O28" s="27"/>
      <c r="P28" s="27"/>
      <c r="Q28" s="27"/>
      <c r="R28" s="27"/>
      <c r="S28" s="27"/>
      <c r="T28" s="27"/>
      <c r="U28" s="27"/>
      <c r="V28" s="27"/>
      <c r="W28" s="27"/>
      <c r="X28" s="27"/>
      <c r="Y28" s="27"/>
      <c r="Z28" s="27"/>
    </row>
    <row r="29" spans="1:26" x14ac:dyDescent="0.3"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"/>
      <c r="U29" s="27"/>
      <c r="V29" s="27"/>
      <c r="W29" s="27"/>
      <c r="X29" s="27"/>
      <c r="Y29" s="27"/>
      <c r="Z29" s="27"/>
    </row>
    <row r="30" spans="1:26" x14ac:dyDescent="0.3">
      <c r="J30" s="27"/>
      <c r="K30" s="27"/>
      <c r="L30" s="27"/>
      <c r="M30" s="27"/>
      <c r="N30" s="27"/>
      <c r="O30" s="27"/>
      <c r="P30" s="27"/>
      <c r="Q30" s="27"/>
      <c r="R30" s="27"/>
      <c r="S30" s="27"/>
      <c r="T30" s="27"/>
      <c r="U30" s="27"/>
      <c r="V30" s="27"/>
      <c r="W30" s="27"/>
      <c r="X30" s="27"/>
      <c r="Y30" s="27"/>
      <c r="Z30" s="27"/>
    </row>
    <row r="31" spans="1:26" x14ac:dyDescent="0.3">
      <c r="J31" s="27"/>
      <c r="K31" s="27"/>
      <c r="L31" s="27"/>
      <c r="M31" s="27"/>
      <c r="N31" s="27"/>
      <c r="O31" s="27"/>
      <c r="P31" s="27"/>
      <c r="Q31" s="27"/>
      <c r="R31" s="27"/>
      <c r="S31" s="27"/>
      <c r="T31" s="27"/>
      <c r="U31" s="27"/>
      <c r="V31" s="27"/>
      <c r="W31" s="27"/>
      <c r="X31" s="27"/>
      <c r="Y31" s="27"/>
      <c r="Z31" s="27"/>
    </row>
    <row r="32" spans="1:26" x14ac:dyDescent="0.3"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</row>
    <row r="33" spans="1:26" x14ac:dyDescent="0.3"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7"/>
      <c r="Z33" s="27"/>
    </row>
    <row r="34" spans="1:26" x14ac:dyDescent="0.3"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</row>
    <row r="35" spans="1:26" x14ac:dyDescent="0.3"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</row>
    <row r="36" spans="1:26" x14ac:dyDescent="0.3"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</row>
    <row r="37" spans="1:26" x14ac:dyDescent="0.3"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</row>
    <row r="38" spans="1:26" x14ac:dyDescent="0.3">
      <c r="A38" s="27"/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</row>
    <row r="39" spans="1:26" x14ac:dyDescent="0.3">
      <c r="A39" s="27"/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</row>
    <row r="40" spans="1:26" x14ac:dyDescent="0.3">
      <c r="A40" s="27"/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</row>
    <row r="41" spans="1:26" x14ac:dyDescent="0.3">
      <c r="A41" s="27"/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</row>
    <row r="42" spans="1:26" x14ac:dyDescent="0.3">
      <c r="A42" s="27"/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</row>
    <row r="43" spans="1:26" x14ac:dyDescent="0.3">
      <c r="A43" s="27"/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</row>
    <row r="44" spans="1:26" x14ac:dyDescent="0.3">
      <c r="A44" s="27"/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</row>
    <row r="45" spans="1:26" x14ac:dyDescent="0.3">
      <c r="A45" s="27"/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</row>
    <row r="46" spans="1:26" x14ac:dyDescent="0.3">
      <c r="A46" s="27"/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</row>
    <row r="47" spans="1:26" x14ac:dyDescent="0.3">
      <c r="A47" s="27"/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</row>
    <row r="48" spans="1:26" x14ac:dyDescent="0.3">
      <c r="A48" s="27"/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</row>
    <row r="49" spans="1:26" x14ac:dyDescent="0.3">
      <c r="A49" s="27"/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</row>
    <row r="50" spans="1:26" x14ac:dyDescent="0.3">
      <c r="A50" s="27"/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</row>
    <row r="51" spans="1:26" x14ac:dyDescent="0.3">
      <c r="A51" s="27"/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</row>
    <row r="52" spans="1:26" x14ac:dyDescent="0.3">
      <c r="A52" s="27"/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</row>
    <row r="53" spans="1:26" x14ac:dyDescent="0.3">
      <c r="A53" s="27"/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</row>
    <row r="54" spans="1:26" x14ac:dyDescent="0.3">
      <c r="A54" s="27"/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</row>
    <row r="55" spans="1:26" x14ac:dyDescent="0.3">
      <c r="A55" s="27"/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</row>
    <row r="56" spans="1:26" x14ac:dyDescent="0.3">
      <c r="A56" s="27"/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</row>
    <row r="57" spans="1:26" x14ac:dyDescent="0.3">
      <c r="A57" s="27"/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</row>
    <row r="58" spans="1:26" x14ac:dyDescent="0.3">
      <c r="A58" s="27"/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</row>
    <row r="59" spans="1:26" x14ac:dyDescent="0.3">
      <c r="A59" s="27"/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</row>
    <row r="60" spans="1:26" x14ac:dyDescent="0.3">
      <c r="A60" s="27"/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</row>
    <row r="61" spans="1:26" x14ac:dyDescent="0.3">
      <c r="A61" s="27"/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</row>
    <row r="62" spans="1:26" x14ac:dyDescent="0.3">
      <c r="A62" s="27"/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</row>
    <row r="63" spans="1:26" x14ac:dyDescent="0.3">
      <c r="A63" s="27"/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</row>
    <row r="64" spans="1:26" x14ac:dyDescent="0.3">
      <c r="A64" s="27"/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</row>
    <row r="65" spans="1:26" x14ac:dyDescent="0.3">
      <c r="A65" s="27"/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  <row r="66" spans="1:26" x14ac:dyDescent="0.3">
      <c r="A66" s="27"/>
      <c r="B66" s="27"/>
      <c r="C66" s="27"/>
      <c r="D66" s="27"/>
      <c r="E66" s="27"/>
      <c r="F66" s="27"/>
      <c r="G66" s="27"/>
      <c r="H66" s="27"/>
      <c r="I66" s="27"/>
      <c r="J66" s="27"/>
      <c r="K66" s="27"/>
      <c r="L66" s="27"/>
      <c r="M66" s="27"/>
      <c r="N66" s="27"/>
      <c r="O66" s="27"/>
      <c r="P66" s="27"/>
      <c r="Q66" s="27"/>
      <c r="R66" s="27"/>
      <c r="S66" s="27"/>
      <c r="T66" s="27"/>
      <c r="U66" s="27"/>
      <c r="V66" s="27"/>
      <c r="W66" s="27"/>
      <c r="X66" s="27"/>
      <c r="Y66" s="27"/>
      <c r="Z66" s="27"/>
    </row>
    <row r="67" spans="1:26" x14ac:dyDescent="0.3">
      <c r="A67" s="27"/>
      <c r="B67" s="27"/>
      <c r="C67" s="27"/>
      <c r="D67" s="27"/>
      <c r="E67" s="27"/>
      <c r="F67" s="27"/>
      <c r="G67" s="27"/>
      <c r="H67" s="27"/>
      <c r="I67" s="27"/>
      <c r="J67" s="27"/>
      <c r="K67" s="27"/>
      <c r="L67" s="27"/>
      <c r="M67" s="27"/>
      <c r="N67" s="27"/>
      <c r="O67" s="27"/>
      <c r="P67" s="27"/>
      <c r="Q67" s="27"/>
      <c r="R67" s="27"/>
      <c r="S67" s="27"/>
      <c r="T67" s="27"/>
      <c r="U67" s="27"/>
      <c r="V67" s="27"/>
      <c r="W67" s="27"/>
      <c r="X67" s="27"/>
      <c r="Y67" s="27"/>
      <c r="Z67" s="27"/>
    </row>
    <row r="68" spans="1:26" x14ac:dyDescent="0.3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</row>
    <row r="69" spans="1:26" x14ac:dyDescent="0.3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</row>
    <row r="70" spans="1:26" x14ac:dyDescent="0.3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</row>
    <row r="71" spans="1:26" x14ac:dyDescent="0.3">
      <c r="A71" s="27"/>
      <c r="B71" s="27"/>
      <c r="C71" s="27"/>
      <c r="D71" s="27"/>
      <c r="E71" s="27"/>
      <c r="F71" s="27"/>
      <c r="G71" s="27"/>
      <c r="H71" s="27"/>
      <c r="I71" s="27"/>
      <c r="J71" s="27"/>
      <c r="K71" s="27"/>
      <c r="L71" s="27"/>
      <c r="M71" s="27"/>
      <c r="N71" s="27"/>
      <c r="O71" s="27"/>
      <c r="P71" s="27"/>
      <c r="Q71" s="27"/>
      <c r="R71" s="27"/>
      <c r="S71" s="27"/>
      <c r="T71" s="27"/>
      <c r="U71" s="27"/>
      <c r="V71" s="27"/>
      <c r="W71" s="27"/>
      <c r="X71" s="27"/>
      <c r="Y71" s="27"/>
      <c r="Z71" s="27"/>
    </row>
    <row r="72" spans="1:26" x14ac:dyDescent="0.3">
      <c r="A72" s="27"/>
      <c r="B72" s="27"/>
      <c r="C72" s="27"/>
      <c r="D72" s="27"/>
      <c r="E72" s="27"/>
      <c r="F72" s="27"/>
      <c r="G72" s="27"/>
      <c r="H72" s="27"/>
      <c r="I72" s="27"/>
      <c r="J72" s="27"/>
      <c r="K72" s="27"/>
      <c r="L72" s="27"/>
      <c r="M72" s="27"/>
      <c r="N72" s="27"/>
      <c r="O72" s="27"/>
      <c r="P72" s="27"/>
      <c r="Q72" s="27"/>
      <c r="R72" s="27"/>
      <c r="S72" s="27"/>
      <c r="T72" s="27"/>
      <c r="U72" s="27"/>
      <c r="V72" s="27"/>
      <c r="W72" s="27"/>
      <c r="X72" s="27"/>
      <c r="Y72" s="27"/>
      <c r="Z72" s="27"/>
    </row>
    <row r="73" spans="1:26" x14ac:dyDescent="0.3">
      <c r="A73" s="27"/>
      <c r="B73" s="27"/>
      <c r="C73" s="27"/>
      <c r="D73" s="27"/>
      <c r="E73" s="27"/>
      <c r="F73" s="27"/>
      <c r="G73" s="27"/>
      <c r="H73" s="27"/>
      <c r="I73" s="27"/>
      <c r="J73" s="27"/>
      <c r="K73" s="27"/>
      <c r="L73" s="27"/>
      <c r="M73" s="27"/>
      <c r="N73" s="27"/>
      <c r="O73" s="27"/>
      <c r="P73" s="27"/>
      <c r="Q73" s="27"/>
      <c r="R73" s="27"/>
      <c r="S73" s="27"/>
      <c r="T73" s="27"/>
      <c r="U73" s="27"/>
      <c r="V73" s="27"/>
      <c r="W73" s="27"/>
      <c r="X73" s="27"/>
      <c r="Y73" s="27"/>
      <c r="Z73" s="27"/>
    </row>
    <row r="74" spans="1:26" x14ac:dyDescent="0.3">
      <c r="A74" s="27"/>
      <c r="B74" s="27"/>
      <c r="C74" s="27"/>
      <c r="D74" s="27"/>
      <c r="E74" s="27"/>
      <c r="F74" s="27"/>
      <c r="G74" s="27"/>
      <c r="H74" s="27"/>
      <c r="I74" s="27"/>
      <c r="J74" s="27"/>
      <c r="K74" s="27"/>
      <c r="L74" s="27"/>
      <c r="M74" s="27"/>
      <c r="N74" s="27"/>
      <c r="O74" s="27"/>
      <c r="P74" s="27"/>
      <c r="Q74" s="27"/>
      <c r="R74" s="27"/>
      <c r="S74" s="27"/>
      <c r="T74" s="27"/>
      <c r="U74" s="27"/>
      <c r="V74" s="27"/>
      <c r="W74" s="27"/>
      <c r="X74" s="27"/>
      <c r="Y74" s="27"/>
      <c r="Z74" s="27"/>
    </row>
    <row r="75" spans="1:26" x14ac:dyDescent="0.3">
      <c r="A75" s="27"/>
      <c r="B75" s="27"/>
      <c r="C75" s="27"/>
      <c r="D75" s="27"/>
      <c r="E75" s="27"/>
      <c r="F75" s="27"/>
      <c r="G75" s="27"/>
      <c r="H75" s="27"/>
      <c r="I75" s="27"/>
      <c r="J75" s="27"/>
      <c r="K75" s="27"/>
      <c r="L75" s="27"/>
      <c r="M75" s="27"/>
      <c r="N75" s="27"/>
      <c r="O75" s="27"/>
      <c r="P75" s="27"/>
      <c r="Q75" s="27"/>
      <c r="R75" s="27"/>
      <c r="S75" s="27"/>
      <c r="T75" s="27"/>
      <c r="U75" s="27"/>
      <c r="V75" s="27"/>
      <c r="W75" s="27"/>
      <c r="X75" s="27"/>
      <c r="Y75" s="27"/>
      <c r="Z75" s="27"/>
    </row>
    <row r="76" spans="1:26" x14ac:dyDescent="0.3">
      <c r="A76" s="27"/>
      <c r="B76" s="27"/>
      <c r="C76" s="27"/>
      <c r="D76" s="27"/>
      <c r="E76" s="27"/>
      <c r="F76" s="27"/>
      <c r="G76" s="27"/>
      <c r="H76" s="27"/>
      <c r="I76" s="27"/>
      <c r="J76" s="27"/>
      <c r="K76" s="27"/>
      <c r="L76" s="27"/>
      <c r="M76" s="27"/>
      <c r="N76" s="27"/>
      <c r="O76" s="27"/>
      <c r="P76" s="27"/>
      <c r="Q76" s="27"/>
      <c r="R76" s="27"/>
      <c r="S76" s="27"/>
      <c r="T76" s="27"/>
      <c r="U76" s="27"/>
      <c r="V76" s="27"/>
      <c r="W76" s="27"/>
      <c r="X76" s="27"/>
      <c r="Y76" s="27"/>
      <c r="Z76" s="27"/>
    </row>
    <row r="77" spans="1:26" x14ac:dyDescent="0.3">
      <c r="A77" s="27"/>
      <c r="B77" s="27"/>
      <c r="C77" s="27"/>
      <c r="D77" s="27"/>
      <c r="E77" s="27"/>
      <c r="F77" s="27"/>
      <c r="G77" s="27"/>
      <c r="H77" s="27"/>
      <c r="I77" s="27"/>
      <c r="J77" s="27"/>
      <c r="K77" s="27"/>
      <c r="L77" s="27"/>
      <c r="M77" s="27"/>
      <c r="N77" s="27"/>
      <c r="O77" s="27"/>
      <c r="P77" s="27"/>
      <c r="Q77" s="27"/>
      <c r="R77" s="27"/>
      <c r="S77" s="27"/>
      <c r="T77" s="27"/>
      <c r="U77" s="27"/>
      <c r="V77" s="27"/>
      <c r="W77" s="27"/>
      <c r="X77" s="27"/>
      <c r="Y77" s="27"/>
      <c r="Z77" s="27"/>
    </row>
    <row r="78" spans="1:26" x14ac:dyDescent="0.3">
      <c r="A78" s="27"/>
      <c r="B78" s="27"/>
      <c r="C78" s="27"/>
      <c r="D78" s="27"/>
      <c r="E78" s="27"/>
      <c r="F78" s="27"/>
      <c r="G78" s="27"/>
      <c r="H78" s="27"/>
      <c r="I78" s="27"/>
      <c r="J78" s="27"/>
      <c r="K78" s="27"/>
      <c r="L78" s="27"/>
      <c r="M78" s="27"/>
      <c r="N78" s="27"/>
      <c r="O78" s="27"/>
      <c r="P78" s="27"/>
      <c r="Q78" s="27"/>
      <c r="R78" s="27"/>
      <c r="S78" s="27"/>
      <c r="T78" s="27"/>
      <c r="U78" s="27"/>
      <c r="V78" s="27"/>
      <c r="W78" s="27"/>
      <c r="X78" s="27"/>
      <c r="Y78" s="27"/>
      <c r="Z78" s="27"/>
    </row>
    <row r="79" spans="1:26" x14ac:dyDescent="0.3">
      <c r="A79" s="27"/>
      <c r="B79" s="27"/>
      <c r="C79" s="27"/>
      <c r="D79" s="27"/>
      <c r="E79" s="27"/>
      <c r="F79" s="27"/>
      <c r="G79" s="27"/>
      <c r="H79" s="27"/>
      <c r="I79" s="27"/>
      <c r="J79" s="27"/>
      <c r="K79" s="27"/>
      <c r="L79" s="27"/>
      <c r="M79" s="27"/>
      <c r="N79" s="27"/>
      <c r="O79" s="27"/>
      <c r="P79" s="27"/>
      <c r="Q79" s="27"/>
      <c r="R79" s="27"/>
      <c r="S79" s="27"/>
      <c r="T79" s="27"/>
      <c r="U79" s="27"/>
      <c r="V79" s="27"/>
      <c r="W79" s="27"/>
      <c r="X79" s="27"/>
      <c r="Y79" s="27"/>
      <c r="Z79" s="27"/>
    </row>
    <row r="80" spans="1:26" x14ac:dyDescent="0.3">
      <c r="A80" s="27"/>
      <c r="B80" s="27"/>
      <c r="C80" s="27"/>
      <c r="D80" s="27"/>
      <c r="E80" s="27"/>
      <c r="F80" s="27"/>
      <c r="G80" s="27"/>
      <c r="H80" s="27"/>
      <c r="I80" s="27"/>
      <c r="J80" s="27"/>
      <c r="K80" s="27"/>
      <c r="L80" s="27"/>
      <c r="M80" s="27"/>
      <c r="N80" s="27"/>
      <c r="O80" s="27"/>
      <c r="P80" s="27"/>
      <c r="Q80" s="27"/>
      <c r="R80" s="27"/>
      <c r="S80" s="27"/>
      <c r="T80" s="27"/>
      <c r="U80" s="27"/>
      <c r="V80" s="27"/>
      <c r="W80" s="27"/>
      <c r="X80" s="27"/>
      <c r="Y80" s="27"/>
      <c r="Z80" s="27"/>
    </row>
    <row r="81" spans="1:26" x14ac:dyDescent="0.3">
      <c r="A81" s="27"/>
      <c r="B81" s="27"/>
      <c r="C81" s="27"/>
      <c r="D81" s="27"/>
      <c r="E81" s="27"/>
      <c r="F81" s="27"/>
      <c r="G81" s="27"/>
      <c r="H81" s="27"/>
      <c r="I81" s="27"/>
      <c r="J81" s="27"/>
      <c r="K81" s="27"/>
      <c r="L81" s="27"/>
      <c r="M81" s="27"/>
      <c r="N81" s="27"/>
      <c r="O81" s="27"/>
      <c r="P81" s="27"/>
      <c r="Q81" s="27"/>
      <c r="R81" s="27"/>
      <c r="S81" s="27"/>
      <c r="T81" s="27"/>
      <c r="U81" s="27"/>
      <c r="V81" s="27"/>
      <c r="W81" s="27"/>
      <c r="X81" s="27"/>
      <c r="Y81" s="27"/>
      <c r="Z81" s="27"/>
    </row>
    <row r="82" spans="1:26" x14ac:dyDescent="0.3">
      <c r="A82" s="27"/>
      <c r="B82" s="27"/>
      <c r="C82" s="27"/>
      <c r="D82" s="27"/>
      <c r="E82" s="27"/>
      <c r="F82" s="27"/>
      <c r="G82" s="27"/>
      <c r="H82" s="27"/>
      <c r="I82" s="27"/>
      <c r="J82" s="27"/>
      <c r="K82" s="27"/>
      <c r="L82" s="27"/>
      <c r="M82" s="27"/>
      <c r="N82" s="27"/>
      <c r="O82" s="27"/>
      <c r="P82" s="27"/>
      <c r="Q82" s="27"/>
      <c r="R82" s="27"/>
      <c r="S82" s="27"/>
      <c r="T82" s="27"/>
      <c r="U82" s="27"/>
      <c r="V82" s="27"/>
      <c r="W82" s="27"/>
      <c r="X82" s="27"/>
      <c r="Y82" s="27"/>
      <c r="Z82" s="27"/>
    </row>
    <row r="83" spans="1:26" x14ac:dyDescent="0.3">
      <c r="A83" s="27"/>
      <c r="B83" s="27"/>
      <c r="C83" s="27"/>
      <c r="D83" s="27"/>
      <c r="E83" s="27"/>
      <c r="F83" s="27"/>
      <c r="G83" s="27"/>
      <c r="H83" s="27"/>
      <c r="I83" s="27"/>
      <c r="J83" s="27"/>
      <c r="K83" s="27"/>
      <c r="L83" s="27"/>
      <c r="M83" s="27"/>
      <c r="N83" s="27"/>
      <c r="O83" s="27"/>
      <c r="P83" s="27"/>
      <c r="Q83" s="27"/>
      <c r="R83" s="27"/>
      <c r="S83" s="27"/>
      <c r="T83" s="27"/>
      <c r="U83" s="27"/>
      <c r="V83" s="27"/>
      <c r="W83" s="27"/>
      <c r="X83" s="27"/>
      <c r="Y83" s="27"/>
      <c r="Z83" s="27"/>
    </row>
    <row r="84" spans="1:26" x14ac:dyDescent="0.3">
      <c r="A84" s="27"/>
      <c r="B84" s="27"/>
      <c r="C84" s="27"/>
      <c r="D84" s="27"/>
      <c r="E84" s="27"/>
      <c r="F84" s="27"/>
      <c r="G84" s="27"/>
      <c r="H84" s="27"/>
      <c r="I84" s="27"/>
      <c r="J84" s="27"/>
      <c r="K84" s="27"/>
      <c r="L84" s="27"/>
      <c r="M84" s="27"/>
      <c r="N84" s="27"/>
      <c r="O84" s="27"/>
      <c r="P84" s="27"/>
      <c r="Q84" s="27"/>
      <c r="R84" s="27"/>
      <c r="S84" s="27"/>
      <c r="T84" s="27"/>
      <c r="U84" s="27"/>
      <c r="V84" s="27"/>
      <c r="W84" s="27"/>
      <c r="X84" s="27"/>
      <c r="Y84" s="27"/>
      <c r="Z84" s="27"/>
    </row>
    <row r="85" spans="1:26" x14ac:dyDescent="0.3">
      <c r="A85" s="27"/>
      <c r="B85" s="27"/>
      <c r="C85" s="27"/>
      <c r="D85" s="27"/>
      <c r="E85" s="27"/>
      <c r="F85" s="27"/>
      <c r="G85" s="27"/>
      <c r="H85" s="27"/>
      <c r="I85" s="27"/>
      <c r="J85" s="27"/>
      <c r="K85" s="27"/>
      <c r="L85" s="27"/>
      <c r="M85" s="27"/>
      <c r="N85" s="27"/>
      <c r="O85" s="27"/>
      <c r="P85" s="27"/>
      <c r="Q85" s="27"/>
      <c r="R85" s="27"/>
      <c r="S85" s="27"/>
      <c r="T85" s="27"/>
      <c r="U85" s="27"/>
      <c r="V85" s="27"/>
      <c r="W85" s="27"/>
      <c r="X85" s="27"/>
      <c r="Y85" s="27"/>
      <c r="Z85" s="27"/>
    </row>
    <row r="86" spans="1:26" x14ac:dyDescent="0.3">
      <c r="A86" s="27"/>
      <c r="B86" s="27"/>
      <c r="C86" s="27"/>
      <c r="D86" s="27"/>
      <c r="E86" s="27"/>
      <c r="F86" s="27"/>
      <c r="G86" s="27"/>
      <c r="H86" s="27"/>
      <c r="I86" s="27"/>
      <c r="J86" s="27"/>
      <c r="K86" s="27"/>
      <c r="L86" s="27"/>
      <c r="M86" s="27"/>
      <c r="N86" s="27"/>
      <c r="O86" s="27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</row>
    <row r="87" spans="1:26" x14ac:dyDescent="0.3">
      <c r="A87" s="27"/>
      <c r="B87" s="27"/>
      <c r="C87" s="27"/>
      <c r="D87" s="27"/>
      <c r="E87" s="27"/>
      <c r="F87" s="27"/>
      <c r="G87" s="27"/>
      <c r="H87" s="27"/>
      <c r="I87" s="27"/>
      <c r="J87" s="27"/>
      <c r="K87" s="27"/>
      <c r="L87" s="27"/>
      <c r="M87" s="27"/>
      <c r="N87" s="27"/>
      <c r="O87" s="27"/>
      <c r="P87" s="27"/>
      <c r="Q87" s="27"/>
      <c r="R87" s="27"/>
      <c r="S87" s="27"/>
      <c r="T87" s="27"/>
      <c r="U87" s="27"/>
      <c r="V87" s="27"/>
      <c r="W87" s="27"/>
      <c r="X87" s="27"/>
      <c r="Y87" s="27"/>
      <c r="Z87" s="27"/>
    </row>
    <row r="88" spans="1:26" x14ac:dyDescent="0.3">
      <c r="A88" s="27"/>
      <c r="B88" s="27"/>
      <c r="C88" s="27"/>
      <c r="D88" s="27"/>
      <c r="E88" s="27"/>
      <c r="F88" s="27"/>
      <c r="G88" s="27"/>
      <c r="H88" s="27"/>
      <c r="I88" s="27"/>
      <c r="J88" s="27"/>
      <c r="K88" s="27"/>
      <c r="L88" s="27"/>
      <c r="M88" s="27"/>
      <c r="N88" s="27"/>
      <c r="O88" s="27"/>
      <c r="P88" s="27"/>
      <c r="Q88" s="27"/>
      <c r="R88" s="27"/>
      <c r="S88" s="27"/>
      <c r="T88" s="27"/>
      <c r="U88" s="27"/>
      <c r="V88" s="27"/>
      <c r="W88" s="27"/>
      <c r="X88" s="27"/>
      <c r="Y88" s="27"/>
      <c r="Z88" s="27"/>
    </row>
    <row r="89" spans="1:26" x14ac:dyDescent="0.3">
      <c r="A89" s="27"/>
      <c r="B89" s="27"/>
      <c r="C89" s="27"/>
      <c r="D89" s="27"/>
      <c r="E89" s="27"/>
      <c r="F89" s="27"/>
      <c r="G89" s="27"/>
      <c r="H89" s="27"/>
      <c r="I89" s="27"/>
      <c r="J89" s="27"/>
      <c r="K89" s="27"/>
      <c r="L89" s="27"/>
      <c r="M89" s="27"/>
      <c r="N89" s="27"/>
      <c r="O89" s="27"/>
      <c r="P89" s="27"/>
      <c r="Q89" s="27"/>
      <c r="R89" s="27"/>
      <c r="S89" s="27"/>
      <c r="T89" s="27"/>
      <c r="U89" s="27"/>
      <c r="V89" s="27"/>
      <c r="W89" s="27"/>
      <c r="X89" s="27"/>
      <c r="Y89" s="27"/>
      <c r="Z89" s="27"/>
    </row>
    <row r="90" spans="1:26" x14ac:dyDescent="0.3">
      <c r="A90" s="27"/>
      <c r="B90" s="27"/>
      <c r="C90" s="27"/>
      <c r="D90" s="27"/>
      <c r="E90" s="27"/>
      <c r="F90" s="27"/>
      <c r="G90" s="27"/>
      <c r="H90" s="27"/>
      <c r="I90" s="27"/>
      <c r="J90" s="27"/>
      <c r="K90" s="27"/>
      <c r="L90" s="27"/>
      <c r="M90" s="27"/>
      <c r="N90" s="27"/>
      <c r="O90" s="27"/>
      <c r="P90" s="27"/>
      <c r="Q90" s="27"/>
      <c r="R90" s="27"/>
      <c r="S90" s="27"/>
      <c r="T90" s="27"/>
      <c r="U90" s="27"/>
      <c r="V90" s="27"/>
      <c r="W90" s="27"/>
      <c r="X90" s="27"/>
      <c r="Y90" s="27"/>
      <c r="Z90" s="27"/>
    </row>
    <row r="91" spans="1:26" x14ac:dyDescent="0.3">
      <c r="A91" s="27"/>
      <c r="B91" s="27"/>
      <c r="C91" s="27"/>
      <c r="D91" s="27"/>
      <c r="E91" s="27"/>
      <c r="F91" s="27"/>
      <c r="G91" s="27"/>
      <c r="H91" s="27"/>
      <c r="I91" s="27"/>
      <c r="J91" s="27"/>
      <c r="K91" s="27"/>
      <c r="L91" s="27"/>
      <c r="M91" s="27"/>
      <c r="N91" s="27"/>
      <c r="O91" s="27"/>
      <c r="P91" s="27"/>
      <c r="Q91" s="27"/>
      <c r="R91" s="27"/>
      <c r="S91" s="27"/>
      <c r="T91" s="27"/>
      <c r="U91" s="27"/>
      <c r="V91" s="27"/>
      <c r="W91" s="27"/>
      <c r="X91" s="27"/>
      <c r="Y91" s="27"/>
      <c r="Z91" s="27"/>
    </row>
    <row r="92" spans="1:26" x14ac:dyDescent="0.3">
      <c r="A92" s="27"/>
      <c r="B92" s="27"/>
      <c r="C92" s="27"/>
      <c r="D92" s="27"/>
      <c r="E92" s="27"/>
      <c r="F92" s="27"/>
      <c r="G92" s="27"/>
      <c r="H92" s="27"/>
      <c r="I92" s="27"/>
      <c r="J92" s="27"/>
      <c r="K92" s="27"/>
      <c r="L92" s="27"/>
      <c r="M92" s="27"/>
      <c r="N92" s="27"/>
      <c r="O92" s="27"/>
      <c r="P92" s="27"/>
      <c r="Q92" s="27"/>
      <c r="R92" s="27"/>
      <c r="S92" s="27"/>
      <c r="T92" s="27"/>
      <c r="U92" s="27"/>
      <c r="V92" s="27"/>
      <c r="W92" s="27"/>
      <c r="X92" s="27"/>
      <c r="Y92" s="27"/>
      <c r="Z92" s="27"/>
    </row>
    <row r="93" spans="1:26" x14ac:dyDescent="0.3">
      <c r="A93" s="27"/>
      <c r="B93" s="27"/>
      <c r="C93" s="27"/>
      <c r="D93" s="27"/>
      <c r="E93" s="27"/>
      <c r="F93" s="27"/>
      <c r="G93" s="27"/>
      <c r="H93" s="27"/>
      <c r="I93" s="27"/>
      <c r="J93" s="27"/>
      <c r="K93" s="27"/>
      <c r="L93" s="27"/>
      <c r="M93" s="27"/>
      <c r="N93" s="27"/>
      <c r="O93" s="27"/>
      <c r="P93" s="27"/>
      <c r="Q93" s="27"/>
      <c r="R93" s="27"/>
      <c r="S93" s="27"/>
      <c r="T93" s="27"/>
      <c r="U93" s="27"/>
      <c r="V93" s="27"/>
      <c r="W93" s="27"/>
      <c r="X93" s="27"/>
      <c r="Y93" s="27"/>
      <c r="Z93" s="27"/>
    </row>
    <row r="94" spans="1:26" x14ac:dyDescent="0.3">
      <c r="A94" s="27"/>
      <c r="B94" s="27"/>
      <c r="C94" s="27"/>
      <c r="D94" s="27"/>
      <c r="E94" s="27"/>
      <c r="F94" s="27"/>
      <c r="G94" s="27"/>
      <c r="H94" s="27"/>
      <c r="I94" s="27"/>
      <c r="J94" s="27"/>
      <c r="K94" s="27"/>
      <c r="L94" s="27"/>
      <c r="M94" s="27"/>
      <c r="N94" s="27"/>
      <c r="O94" s="27"/>
      <c r="P94" s="27"/>
      <c r="Q94" s="27"/>
      <c r="R94" s="27"/>
      <c r="S94" s="27"/>
      <c r="T94" s="27"/>
      <c r="U94" s="27"/>
      <c r="V94" s="27"/>
      <c r="W94" s="27"/>
      <c r="X94" s="27"/>
      <c r="Y94" s="27"/>
      <c r="Z94" s="27"/>
    </row>
    <row r="95" spans="1:26" x14ac:dyDescent="0.3">
      <c r="A95" s="27"/>
      <c r="B95" s="27"/>
      <c r="C95" s="27"/>
      <c r="D95" s="27"/>
      <c r="E95" s="27"/>
      <c r="F95" s="27"/>
      <c r="G95" s="27"/>
      <c r="H95" s="27"/>
      <c r="I95" s="27"/>
      <c r="J95" s="27"/>
      <c r="K95" s="27"/>
      <c r="L95" s="27"/>
      <c r="M95" s="27"/>
      <c r="N95" s="27"/>
      <c r="O95" s="27"/>
      <c r="P95" s="27"/>
      <c r="Q95" s="27"/>
      <c r="R95" s="27"/>
      <c r="S95" s="27"/>
      <c r="T95" s="27"/>
      <c r="U95" s="27"/>
      <c r="V95" s="27"/>
      <c r="W95" s="27"/>
      <c r="X95" s="27"/>
      <c r="Y95" s="27"/>
      <c r="Z95" s="27"/>
    </row>
    <row r="96" spans="1:26" x14ac:dyDescent="0.3">
      <c r="A96" s="27"/>
      <c r="B96" s="27"/>
      <c r="C96" s="27"/>
      <c r="D96" s="27"/>
      <c r="E96" s="27"/>
      <c r="F96" s="27"/>
      <c r="G96" s="27"/>
      <c r="H96" s="27"/>
      <c r="I96" s="27"/>
      <c r="J96" s="27"/>
      <c r="K96" s="27"/>
      <c r="L96" s="27"/>
      <c r="M96" s="27"/>
      <c r="N96" s="27"/>
      <c r="O96" s="27"/>
      <c r="P96" s="27"/>
      <c r="Q96" s="27"/>
      <c r="R96" s="27"/>
      <c r="S96" s="27"/>
      <c r="T96" s="27"/>
      <c r="U96" s="27"/>
      <c r="V96" s="27"/>
      <c r="W96" s="27"/>
      <c r="X96" s="27"/>
      <c r="Y96" s="27"/>
      <c r="Z96" s="27"/>
    </row>
    <row r="97" spans="1:26" x14ac:dyDescent="0.3">
      <c r="A97" s="27"/>
      <c r="B97" s="27"/>
      <c r="C97" s="27"/>
      <c r="D97" s="27"/>
      <c r="E97" s="27"/>
      <c r="F97" s="27"/>
      <c r="G97" s="27"/>
      <c r="H97" s="27"/>
      <c r="I97" s="27"/>
      <c r="J97" s="27"/>
      <c r="K97" s="27"/>
      <c r="L97" s="27"/>
      <c r="M97" s="27"/>
      <c r="N97" s="27"/>
      <c r="O97" s="27"/>
      <c r="P97" s="27"/>
      <c r="Q97" s="27"/>
      <c r="R97" s="27"/>
      <c r="S97" s="27"/>
      <c r="T97" s="27"/>
      <c r="U97" s="27"/>
      <c r="V97" s="27"/>
      <c r="W97" s="27"/>
      <c r="X97" s="27"/>
      <c r="Y97" s="27"/>
      <c r="Z97" s="27"/>
    </row>
    <row r="98" spans="1:26" x14ac:dyDescent="0.3">
      <c r="A98" s="27"/>
      <c r="B98" s="27"/>
      <c r="C98" s="27"/>
      <c r="D98" s="27"/>
      <c r="E98" s="27"/>
      <c r="F98" s="27"/>
      <c r="G98" s="27"/>
      <c r="H98" s="27"/>
      <c r="I98" s="27"/>
      <c r="J98" s="27"/>
      <c r="K98" s="27"/>
      <c r="L98" s="27"/>
      <c r="M98" s="27"/>
      <c r="N98" s="27"/>
      <c r="O98" s="27"/>
      <c r="P98" s="27"/>
      <c r="Q98" s="27"/>
      <c r="R98" s="27"/>
      <c r="S98" s="27"/>
      <c r="T98" s="27"/>
      <c r="U98" s="27"/>
      <c r="V98" s="27"/>
      <c r="W98" s="27"/>
      <c r="X98" s="27"/>
      <c r="Y98" s="27"/>
      <c r="Z98" s="27"/>
    </row>
    <row r="99" spans="1:26" x14ac:dyDescent="0.3">
      <c r="A99" s="27"/>
      <c r="B99" s="27"/>
      <c r="C99" s="27"/>
      <c r="D99" s="27"/>
      <c r="E99" s="27"/>
      <c r="F99" s="27"/>
      <c r="G99" s="27"/>
      <c r="H99" s="27"/>
      <c r="I99" s="27"/>
      <c r="J99" s="27"/>
      <c r="K99" s="27"/>
      <c r="L99" s="27"/>
      <c r="M99" s="27"/>
      <c r="N99" s="27"/>
      <c r="O99" s="27"/>
      <c r="P99" s="27"/>
      <c r="Q99" s="27"/>
      <c r="R99" s="27"/>
      <c r="S99" s="27"/>
      <c r="T99" s="27"/>
      <c r="U99" s="27"/>
      <c r="V99" s="27"/>
      <c r="W99" s="27"/>
      <c r="X99" s="27"/>
      <c r="Y99" s="27"/>
      <c r="Z99" s="27"/>
    </row>
    <row r="100" spans="1:26" x14ac:dyDescent="0.3">
      <c r="A100" s="27"/>
      <c r="B100" s="27"/>
      <c r="C100" s="27"/>
      <c r="D100" s="27"/>
      <c r="E100" s="27"/>
      <c r="F100" s="27"/>
      <c r="G100" s="27"/>
      <c r="H100" s="27"/>
      <c r="I100" s="27"/>
      <c r="J100" s="27"/>
      <c r="K100" s="27"/>
      <c r="L100" s="27"/>
      <c r="M100" s="27"/>
      <c r="N100" s="27"/>
      <c r="O100" s="27"/>
      <c r="P100" s="27"/>
      <c r="Q100" s="27"/>
      <c r="R100" s="27"/>
      <c r="S100" s="27"/>
      <c r="T100" s="27"/>
      <c r="U100" s="27"/>
      <c r="V100" s="27"/>
      <c r="W100" s="27"/>
      <c r="X100" s="27"/>
      <c r="Y100" s="27"/>
      <c r="Z100" s="27"/>
    </row>
  </sheetData>
  <mergeCells count="2">
    <mergeCell ref="B4:C4"/>
    <mergeCell ref="B17:G17"/>
  </mergeCells>
  <conditionalFormatting sqref="G5:G7">
    <cfRule type="expression" dxfId="54" priority="51">
      <formula>#REF!="Crystallised"</formula>
    </cfRule>
    <cfRule type="expression" dxfId="53" priority="52">
      <formula>#REF!="Increased"</formula>
    </cfRule>
    <cfRule type="expression" dxfId="52" priority="53">
      <formula>#REF!="Decreased"</formula>
    </cfRule>
    <cfRule type="expression" dxfId="51" priority="54">
      <formula>#REF!="Unchanged"</formula>
    </cfRule>
    <cfRule type="expression" dxfId="50" priority="55">
      <formula>#REF!="Resolved"</formula>
    </cfRule>
  </conditionalFormatting>
  <conditionalFormatting sqref="G16">
    <cfRule type="expression" dxfId="49" priority="46">
      <formula>#REF!="Crystallised"</formula>
    </cfRule>
    <cfRule type="expression" dxfId="48" priority="47">
      <formula>#REF!="Increased"</formula>
    </cfRule>
    <cfRule type="expression" dxfId="47" priority="48">
      <formula>#REF!="Decreased"</formula>
    </cfRule>
    <cfRule type="expression" dxfId="46" priority="49">
      <formula>#REF!="Unchanged"</formula>
    </cfRule>
    <cfRule type="expression" dxfId="45" priority="50">
      <formula>#REF!="Resolved"</formula>
    </cfRule>
  </conditionalFormatting>
  <conditionalFormatting sqref="G16">
    <cfRule type="expression" dxfId="44" priority="41">
      <formula>#REF!="Crystallised"</formula>
    </cfRule>
    <cfRule type="expression" dxfId="43" priority="42">
      <formula>#REF!="Increased"</formula>
    </cfRule>
    <cfRule type="expression" dxfId="42" priority="43">
      <formula>#REF!="Decreased"</formula>
    </cfRule>
    <cfRule type="expression" dxfId="41" priority="44">
      <formula>#REF!="Unchanged"</formula>
    </cfRule>
    <cfRule type="expression" dxfId="40" priority="45">
      <formula>#REF!="Resolved"</formula>
    </cfRule>
  </conditionalFormatting>
  <conditionalFormatting sqref="G8">
    <cfRule type="expression" dxfId="39" priority="36">
      <formula>#REF!="Crystallised"</formula>
    </cfRule>
    <cfRule type="expression" dxfId="38" priority="37">
      <formula>#REF!="Increased"</formula>
    </cfRule>
    <cfRule type="expression" dxfId="37" priority="38">
      <formula>#REF!="Decreased"</formula>
    </cfRule>
    <cfRule type="expression" dxfId="36" priority="39">
      <formula>#REF!="Unchanged"</formula>
    </cfRule>
    <cfRule type="expression" dxfId="35" priority="40">
      <formula>#REF!="Resolved"</formula>
    </cfRule>
  </conditionalFormatting>
  <conditionalFormatting sqref="G9">
    <cfRule type="expression" dxfId="34" priority="31">
      <formula>#REF!="Crystallised"</formula>
    </cfRule>
    <cfRule type="expression" dxfId="33" priority="32">
      <formula>#REF!="Increased"</formula>
    </cfRule>
    <cfRule type="expression" dxfId="32" priority="33">
      <formula>#REF!="Decreased"</formula>
    </cfRule>
    <cfRule type="expression" dxfId="31" priority="34">
      <formula>#REF!="Unchanged"</formula>
    </cfRule>
    <cfRule type="expression" dxfId="30" priority="35">
      <formula>#REF!="Resolved"</formula>
    </cfRule>
  </conditionalFormatting>
  <conditionalFormatting sqref="G15">
    <cfRule type="expression" dxfId="29" priority="26">
      <formula>#REF!="Crystallised"</formula>
    </cfRule>
    <cfRule type="expression" dxfId="28" priority="27">
      <formula>#REF!="Increased"</formula>
    </cfRule>
    <cfRule type="expression" dxfId="27" priority="28">
      <formula>#REF!="Decreased"</formula>
    </cfRule>
    <cfRule type="expression" dxfId="26" priority="29">
      <formula>#REF!="Unchanged"</formula>
    </cfRule>
    <cfRule type="expression" dxfId="25" priority="30">
      <formula>#REF!="Resolved"</formula>
    </cfRule>
  </conditionalFormatting>
  <conditionalFormatting sqref="G13:G14">
    <cfRule type="expression" dxfId="24" priority="21">
      <formula>#REF!="Crystallised"</formula>
    </cfRule>
    <cfRule type="expression" dxfId="23" priority="22">
      <formula>#REF!="Increased"</formula>
    </cfRule>
    <cfRule type="expression" dxfId="22" priority="23">
      <formula>#REF!="Decreased"</formula>
    </cfRule>
    <cfRule type="expression" dxfId="21" priority="24">
      <formula>#REF!="Unchanged"</formula>
    </cfRule>
    <cfRule type="expression" dxfId="20" priority="25">
      <formula>#REF!="Resolved"</formula>
    </cfRule>
  </conditionalFormatting>
  <conditionalFormatting sqref="G10">
    <cfRule type="expression" dxfId="19" priority="16">
      <formula>#REF!="Crystallised"</formula>
    </cfRule>
    <cfRule type="expression" dxfId="18" priority="17">
      <formula>#REF!="Increased"</formula>
    </cfRule>
    <cfRule type="expression" dxfId="17" priority="18">
      <formula>#REF!="Decreased"</formula>
    </cfRule>
    <cfRule type="expression" dxfId="16" priority="19">
      <formula>#REF!="Unchanged"</formula>
    </cfRule>
    <cfRule type="expression" dxfId="15" priority="20">
      <formula>#REF!="Resolved"</formula>
    </cfRule>
  </conditionalFormatting>
  <conditionalFormatting sqref="G11">
    <cfRule type="expression" dxfId="14" priority="11">
      <formula>#REF!="Crystallised"</formula>
    </cfRule>
    <cfRule type="expression" dxfId="13" priority="12">
      <formula>#REF!="Increased"</formula>
    </cfRule>
    <cfRule type="expression" dxfId="12" priority="13">
      <formula>#REF!="Decreased"</formula>
    </cfRule>
    <cfRule type="expression" dxfId="11" priority="14">
      <formula>#REF!="Unchanged"</formula>
    </cfRule>
    <cfRule type="expression" dxfId="10" priority="15">
      <formula>#REF!="Resolved"</formula>
    </cfRule>
  </conditionalFormatting>
  <conditionalFormatting sqref="G12">
    <cfRule type="expression" dxfId="9" priority="6">
      <formula>#REF!="Crystallised"</formula>
    </cfRule>
    <cfRule type="expression" dxfId="8" priority="7">
      <formula>#REF!="Increased"</formula>
    </cfRule>
    <cfRule type="expression" dxfId="7" priority="8">
      <formula>#REF!="Decreased"</formula>
    </cfRule>
    <cfRule type="expression" dxfId="6" priority="9">
      <formula>#REF!="Unchanged"</formula>
    </cfRule>
    <cfRule type="expression" dxfId="5" priority="10">
      <formula>#REF!="Resolved"</formula>
    </cfRule>
  </conditionalFormatting>
  <conditionalFormatting sqref="B17">
    <cfRule type="expression" dxfId="4" priority="1">
      <formula>#REF!="Crystallised"</formula>
    </cfRule>
    <cfRule type="expression" dxfId="3" priority="2">
      <formula>#REF!="Increased"</formula>
    </cfRule>
    <cfRule type="expression" dxfId="2" priority="3">
      <formula>#REF!="Decreased"</formula>
    </cfRule>
    <cfRule type="expression" dxfId="1" priority="4">
      <formula>#REF!="Unchanged"</formula>
    </cfRule>
    <cfRule type="expression" dxfId="0" priority="5">
      <formula>#REF!="Resolved"</formula>
    </cfRule>
  </conditionalFormatting>
  <hyperlinks>
    <hyperlink ref="A1" location="Contents!A1" display="Contents!A1" xr:uid="{CE554E54-CFA8-4A83-ABFC-F7D3FF42A066}"/>
  </hyperlinks>
  <pageMargins left="0.7" right="0.7" top="0.75" bottom="0.75" header="0.3" footer="0.3"/>
  <pageSetup paperSize="9" orientation="portrait" horizontalDpi="300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1B3813-617B-469F-A287-9ACA9DBA91F2}">
  <sheetPr codeName="Sheet4"/>
  <dimension ref="A1:Z119"/>
  <sheetViews>
    <sheetView showGridLines="0" zoomScaleNormal="100" workbookViewId="0"/>
  </sheetViews>
  <sheetFormatPr defaultColWidth="8.84375" defaultRowHeight="13" x14ac:dyDescent="0.3"/>
  <cols>
    <col min="1" max="16384" width="8.84375" style="1"/>
  </cols>
  <sheetData>
    <row r="1" spans="1:26" ht="40" customHeight="1" x14ac:dyDescent="0.3">
      <c r="A1" s="26" t="s">
        <v>26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</row>
    <row r="2" spans="1:26" ht="17" x14ac:dyDescent="0.4">
      <c r="A2" s="27"/>
      <c r="B2" s="28" t="s">
        <v>1</v>
      </c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</row>
    <row r="3" spans="1:26" x14ac:dyDescent="0.3">
      <c r="A3" s="27"/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</row>
    <row r="4" spans="1:26" x14ac:dyDescent="0.3">
      <c r="A4" s="27"/>
      <c r="B4" s="27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</row>
    <row r="5" spans="1:26" x14ac:dyDescent="0.3">
      <c r="A5" s="27"/>
      <c r="B5" s="27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</row>
    <row r="6" spans="1:26" x14ac:dyDescent="0.3">
      <c r="A6" s="27"/>
      <c r="B6" s="27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</row>
    <row r="7" spans="1:26" x14ac:dyDescent="0.3">
      <c r="A7" s="27"/>
      <c r="B7" s="27"/>
      <c r="C7" s="27"/>
      <c r="D7" s="27"/>
      <c r="E7" s="27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</row>
    <row r="8" spans="1:26" x14ac:dyDescent="0.3">
      <c r="A8" s="27"/>
      <c r="B8" s="27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</row>
    <row r="9" spans="1:26" x14ac:dyDescent="0.3">
      <c r="A9" s="27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</row>
    <row r="10" spans="1:26" x14ac:dyDescent="0.3">
      <c r="A10" s="27"/>
      <c r="B10" s="27"/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</row>
    <row r="11" spans="1:26" x14ac:dyDescent="0.3">
      <c r="A11" s="27"/>
      <c r="B11" s="27"/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</row>
    <row r="12" spans="1:26" x14ac:dyDescent="0.3">
      <c r="A12" s="27"/>
      <c r="B12" s="27"/>
      <c r="C12" s="27"/>
      <c r="D12" s="27"/>
      <c r="E12" s="27"/>
      <c r="F12" s="27"/>
      <c r="G12" s="27"/>
      <c r="H12" s="27"/>
      <c r="I12" s="27"/>
      <c r="J12" s="27"/>
      <c r="K12" s="27"/>
      <c r="L12" s="27"/>
      <c r="M12" s="27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</row>
    <row r="13" spans="1:26" x14ac:dyDescent="0.3">
      <c r="A13" s="27"/>
      <c r="B13" s="27"/>
      <c r="C13" s="27"/>
      <c r="D13" s="27"/>
      <c r="E13" s="27"/>
      <c r="F13" s="27"/>
      <c r="G13" s="27"/>
      <c r="H13" s="27"/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</row>
    <row r="14" spans="1:26" x14ac:dyDescent="0.3">
      <c r="A14" s="27"/>
      <c r="B14" s="27"/>
      <c r="C14" s="27"/>
      <c r="D14" s="27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</row>
    <row r="15" spans="1:26" x14ac:dyDescent="0.3">
      <c r="A15" s="27"/>
      <c r="B15" s="27"/>
      <c r="C15" s="27"/>
      <c r="D15" s="27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</row>
    <row r="16" spans="1:26" x14ac:dyDescent="0.3">
      <c r="A16" s="27"/>
      <c r="B16" s="27"/>
      <c r="C16" s="27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 s="27"/>
    </row>
    <row r="17" spans="1:26" x14ac:dyDescent="0.3">
      <c r="A17" s="27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 s="27"/>
    </row>
    <row r="18" spans="1:26" x14ac:dyDescent="0.3">
      <c r="A18" s="27"/>
      <c r="B18" s="27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</row>
    <row r="19" spans="1:26" x14ac:dyDescent="0.3">
      <c r="A19" s="27"/>
      <c r="B19" s="27"/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  <c r="W19" s="27"/>
      <c r="X19" s="27"/>
      <c r="Y19" s="27"/>
      <c r="Z19" s="27"/>
    </row>
    <row r="20" spans="1:26" x14ac:dyDescent="0.3">
      <c r="A20" s="27"/>
      <c r="B20" s="27"/>
      <c r="C20" s="27"/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  <c r="Y20" s="27"/>
      <c r="Z20" s="27"/>
    </row>
    <row r="21" spans="1:26" x14ac:dyDescent="0.3">
      <c r="A21" s="27"/>
      <c r="B21" s="27"/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</row>
    <row r="22" spans="1:26" x14ac:dyDescent="0.3">
      <c r="A22" s="27"/>
      <c r="B22" s="27"/>
      <c r="C22" s="27"/>
      <c r="D22" s="27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</row>
    <row r="23" spans="1:26" x14ac:dyDescent="0.3">
      <c r="A23" s="27"/>
      <c r="B23" s="27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</row>
    <row r="24" spans="1:26" ht="13.5" thickBot="1" x14ac:dyDescent="0.35">
      <c r="A24" s="27"/>
      <c r="B24" s="27"/>
      <c r="C24" s="27"/>
      <c r="D24" s="27"/>
      <c r="E24" s="27"/>
      <c r="F24" s="27"/>
      <c r="G24" s="27"/>
      <c r="H24" s="27"/>
      <c r="I24" s="27"/>
      <c r="J24" s="27"/>
      <c r="K24" s="27"/>
      <c r="L24" s="27"/>
      <c r="M24" s="27"/>
      <c r="N24" s="27"/>
      <c r="O24" s="27"/>
      <c r="P24" s="27"/>
      <c r="Q24" s="27"/>
      <c r="R24" s="27"/>
      <c r="S24" s="27"/>
      <c r="T24" s="27"/>
      <c r="U24" s="27"/>
      <c r="V24" s="27"/>
      <c r="W24" s="27"/>
      <c r="X24" s="27"/>
      <c r="Y24" s="27"/>
      <c r="Z24" s="27"/>
    </row>
    <row r="25" spans="1:26" ht="78.5" thickBot="1" x14ac:dyDescent="0.35">
      <c r="A25" s="27"/>
      <c r="B25" s="8" t="s">
        <v>53</v>
      </c>
      <c r="C25" s="9" t="s">
        <v>54</v>
      </c>
      <c r="D25" s="9" t="s">
        <v>55</v>
      </c>
      <c r="E25" s="9" t="s">
        <v>264</v>
      </c>
      <c r="F25" s="10" t="s">
        <v>265</v>
      </c>
      <c r="G25" s="27"/>
      <c r="H25" s="27"/>
      <c r="I25" s="27"/>
      <c r="J25" s="27"/>
      <c r="K25" s="27"/>
      <c r="L25" s="27"/>
      <c r="M25" s="27"/>
      <c r="N25" s="27"/>
      <c r="O25" s="27"/>
      <c r="P25" s="27"/>
      <c r="Q25" s="27"/>
      <c r="R25" s="27"/>
      <c r="S25" s="27"/>
      <c r="T25" s="27"/>
      <c r="U25" s="27"/>
      <c r="V25" s="27"/>
      <c r="W25" s="27"/>
      <c r="X25" s="27"/>
      <c r="Y25" s="27"/>
      <c r="Z25" s="27"/>
    </row>
    <row r="26" spans="1:26" x14ac:dyDescent="0.3">
      <c r="A26" s="27"/>
      <c r="B26" s="11" t="s">
        <v>56</v>
      </c>
      <c r="C26" s="4">
        <v>0.75</v>
      </c>
      <c r="D26" s="4">
        <v>0.75</v>
      </c>
      <c r="E26" s="4"/>
      <c r="F26" s="5"/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  <c r="Y26" s="27"/>
      <c r="Z26" s="27"/>
    </row>
    <row r="27" spans="1:26" x14ac:dyDescent="0.3">
      <c r="A27" s="27"/>
      <c r="B27" s="11" t="s">
        <v>57</v>
      </c>
      <c r="C27" s="4">
        <v>0.75</v>
      </c>
      <c r="D27" s="4">
        <v>0.75</v>
      </c>
      <c r="E27" s="4"/>
      <c r="F27" s="5"/>
      <c r="G27" s="27"/>
      <c r="H27" s="27"/>
      <c r="I27" s="27"/>
      <c r="J27" s="27"/>
      <c r="K27" s="27"/>
      <c r="L27" s="27"/>
      <c r="M27" s="27"/>
      <c r="N27" s="27"/>
      <c r="O27" s="27"/>
      <c r="P27" s="27"/>
      <c r="Q27" s="27"/>
      <c r="R27" s="27"/>
      <c r="S27" s="27"/>
      <c r="T27" s="27"/>
      <c r="U27" s="27"/>
      <c r="V27" s="27"/>
      <c r="W27" s="27"/>
      <c r="X27" s="27"/>
      <c r="Y27" s="27"/>
      <c r="Z27" s="27"/>
    </row>
    <row r="28" spans="1:26" x14ac:dyDescent="0.3">
      <c r="A28" s="27"/>
      <c r="B28" s="11" t="s">
        <v>58</v>
      </c>
      <c r="C28" s="4">
        <v>0.75</v>
      </c>
      <c r="D28" s="4">
        <v>0.75</v>
      </c>
      <c r="E28" s="4"/>
      <c r="F28" s="5"/>
      <c r="G28" s="27"/>
      <c r="H28" s="27"/>
      <c r="I28" s="27"/>
      <c r="J28" s="27"/>
      <c r="K28" s="27"/>
      <c r="L28" s="27"/>
      <c r="M28" s="27"/>
      <c r="N28" s="27"/>
      <c r="O28" s="27"/>
      <c r="P28" s="27"/>
      <c r="Q28" s="27"/>
      <c r="R28" s="27"/>
      <c r="S28" s="27"/>
      <c r="T28" s="27"/>
      <c r="U28" s="27"/>
      <c r="V28" s="27"/>
      <c r="W28" s="27"/>
      <c r="X28" s="27"/>
      <c r="Y28" s="27"/>
      <c r="Z28" s="27"/>
    </row>
    <row r="29" spans="1:26" x14ac:dyDescent="0.3">
      <c r="A29" s="27"/>
      <c r="B29" s="11" t="s">
        <v>59</v>
      </c>
      <c r="C29" s="4">
        <v>0.75</v>
      </c>
      <c r="D29" s="4">
        <v>0.75</v>
      </c>
      <c r="E29" s="4"/>
      <c r="F29" s="5"/>
      <c r="G29" s="27"/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"/>
      <c r="U29" s="27"/>
      <c r="V29" s="27"/>
      <c r="W29" s="27"/>
      <c r="X29" s="27"/>
      <c r="Y29" s="27"/>
      <c r="Z29" s="27"/>
    </row>
    <row r="30" spans="1:26" x14ac:dyDescent="0.3">
      <c r="A30" s="27"/>
      <c r="B30" s="11" t="s">
        <v>60</v>
      </c>
      <c r="C30" s="4">
        <v>0.61170000000000002</v>
      </c>
      <c r="D30" s="4">
        <v>0.61170000000000002</v>
      </c>
      <c r="E30" s="4"/>
      <c r="F30" s="5"/>
      <c r="G30" s="27"/>
      <c r="H30" s="27"/>
      <c r="I30" s="27"/>
      <c r="J30" s="27"/>
      <c r="K30" s="27"/>
      <c r="L30" s="27"/>
      <c r="M30" s="27"/>
      <c r="N30" s="27"/>
      <c r="O30" s="27"/>
      <c r="P30" s="27"/>
      <c r="Q30" s="27"/>
      <c r="R30" s="27"/>
      <c r="S30" s="27"/>
      <c r="T30" s="27"/>
      <c r="U30" s="27"/>
      <c r="V30" s="27"/>
      <c r="W30" s="27"/>
      <c r="X30" s="27"/>
      <c r="Y30" s="27"/>
      <c r="Z30" s="27"/>
    </row>
    <row r="31" spans="1:26" x14ac:dyDescent="0.3">
      <c r="A31" s="27"/>
      <c r="B31" s="11" t="s">
        <v>61</v>
      </c>
      <c r="C31" s="4">
        <v>0.1</v>
      </c>
      <c r="D31" s="4">
        <v>0.1</v>
      </c>
      <c r="E31" s="4"/>
      <c r="F31" s="5"/>
      <c r="G31" s="27"/>
      <c r="H31" s="27"/>
      <c r="I31" s="27"/>
      <c r="J31" s="27"/>
      <c r="K31" s="27"/>
      <c r="L31" s="27"/>
      <c r="M31" s="27"/>
      <c r="N31" s="27"/>
      <c r="O31" s="27"/>
      <c r="P31" s="27"/>
      <c r="Q31" s="27"/>
      <c r="R31" s="27"/>
      <c r="S31" s="27"/>
      <c r="T31" s="27"/>
      <c r="U31" s="27"/>
      <c r="V31" s="27"/>
      <c r="W31" s="27"/>
      <c r="X31" s="27"/>
      <c r="Y31" s="27"/>
      <c r="Z31" s="27"/>
    </row>
    <row r="32" spans="1:26" x14ac:dyDescent="0.3">
      <c r="A32" s="27"/>
      <c r="B32" s="11" t="s">
        <v>62</v>
      </c>
      <c r="C32" s="4">
        <v>0.1</v>
      </c>
      <c r="D32" s="4">
        <v>0.1</v>
      </c>
      <c r="E32" s="4"/>
      <c r="F32" s="5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</row>
    <row r="33" spans="1:26" x14ac:dyDescent="0.3">
      <c r="A33" s="27"/>
      <c r="B33" s="11" t="s">
        <v>63</v>
      </c>
      <c r="C33" s="4">
        <v>0.1</v>
      </c>
      <c r="D33" s="4">
        <v>0.1</v>
      </c>
      <c r="E33" s="4"/>
      <c r="F33" s="5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7"/>
      <c r="Z33" s="27"/>
    </row>
    <row r="34" spans="1:26" x14ac:dyDescent="0.3">
      <c r="A34" s="27"/>
      <c r="B34" s="11" t="s">
        <v>64</v>
      </c>
      <c r="C34" s="4">
        <v>0.1</v>
      </c>
      <c r="D34" s="4">
        <v>0.1</v>
      </c>
      <c r="E34" s="4"/>
      <c r="F34" s="5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</row>
    <row r="35" spans="1:26" x14ac:dyDescent="0.3">
      <c r="A35" s="27"/>
      <c r="B35" s="11" t="s">
        <v>65</v>
      </c>
      <c r="C35" s="4">
        <v>0.1</v>
      </c>
      <c r="D35" s="4">
        <v>0.1</v>
      </c>
      <c r="E35" s="4"/>
      <c r="F35" s="5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</row>
    <row r="36" spans="1:26" x14ac:dyDescent="0.3">
      <c r="A36" s="27"/>
      <c r="B36" s="11" t="s">
        <v>66</v>
      </c>
      <c r="C36" s="4">
        <v>0.1</v>
      </c>
      <c r="D36" s="4">
        <v>0.1</v>
      </c>
      <c r="E36" s="4"/>
      <c r="F36" s="5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</row>
    <row r="37" spans="1:26" x14ac:dyDescent="0.3">
      <c r="A37" s="27"/>
      <c r="B37" s="11" t="s">
        <v>67</v>
      </c>
      <c r="C37" s="4">
        <v>0.1234</v>
      </c>
      <c r="D37" s="4">
        <v>0.1234</v>
      </c>
      <c r="E37" s="4"/>
      <c r="F37" s="5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</row>
    <row r="38" spans="1:26" x14ac:dyDescent="0.3">
      <c r="A38" s="27"/>
      <c r="B38" s="11" t="s">
        <v>68</v>
      </c>
      <c r="C38" s="4">
        <v>0.45629999999999998</v>
      </c>
      <c r="D38" s="4">
        <v>0.45629999999999998</v>
      </c>
      <c r="E38" s="4"/>
      <c r="F38" s="5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</row>
    <row r="39" spans="1:26" x14ac:dyDescent="0.3">
      <c r="A39" s="27"/>
      <c r="B39" s="11" t="s">
        <v>69</v>
      </c>
      <c r="C39" s="4">
        <v>0.95830000000000004</v>
      </c>
      <c r="D39" s="4">
        <v>0.95830000000000004</v>
      </c>
      <c r="E39" s="4"/>
      <c r="F39" s="5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</row>
    <row r="40" spans="1:26" x14ac:dyDescent="0.3">
      <c r="A40" s="27"/>
      <c r="B40" s="11" t="s">
        <v>70</v>
      </c>
      <c r="C40" s="4">
        <v>1.6172</v>
      </c>
      <c r="D40" s="4">
        <v>1.6172</v>
      </c>
      <c r="E40" s="4"/>
      <c r="F40" s="5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</row>
    <row r="41" spans="1:26" x14ac:dyDescent="0.3">
      <c r="A41" s="27"/>
      <c r="B41" s="11" t="s">
        <v>71</v>
      </c>
      <c r="C41" s="4">
        <v>2.8056000000000001</v>
      </c>
      <c r="D41" s="4">
        <v>2.8056000000000001</v>
      </c>
      <c r="E41" s="4"/>
      <c r="F41" s="5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</row>
    <row r="42" spans="1:26" x14ac:dyDescent="0.3">
      <c r="A42" s="27"/>
      <c r="B42" s="11" t="s">
        <v>72</v>
      </c>
      <c r="C42" s="4">
        <v>3.8555000000000001</v>
      </c>
      <c r="D42" s="4">
        <v>3.8555000000000001</v>
      </c>
      <c r="E42" s="4"/>
      <c r="F42" s="5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</row>
    <row r="43" spans="1:26" x14ac:dyDescent="0.3">
      <c r="A43" s="27"/>
      <c r="B43" s="11" t="s">
        <v>73</v>
      </c>
      <c r="C43" s="4">
        <v>4.4583000000000004</v>
      </c>
      <c r="D43" s="4">
        <v>4.4583000000000004</v>
      </c>
      <c r="E43" s="4"/>
      <c r="F43" s="5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</row>
    <row r="44" spans="1:26" x14ac:dyDescent="0.3">
      <c r="A44" s="27"/>
      <c r="B44" s="11" t="s">
        <v>74</v>
      </c>
      <c r="C44" s="4">
        <v>5.1601999999999988</v>
      </c>
      <c r="D44" s="4">
        <v>5.1601999999999988</v>
      </c>
      <c r="E44" s="4"/>
      <c r="F44" s="5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</row>
    <row r="45" spans="1:26" x14ac:dyDescent="0.3">
      <c r="A45" s="27"/>
      <c r="B45" s="11" t="s">
        <v>75</v>
      </c>
      <c r="C45" s="4">
        <v>5.25</v>
      </c>
      <c r="D45" s="4">
        <v>5.25</v>
      </c>
      <c r="E45" s="4"/>
      <c r="F45" s="5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</row>
    <row r="46" spans="1:26" x14ac:dyDescent="0.3">
      <c r="A46" s="27"/>
      <c r="B46" s="11" t="s">
        <v>76</v>
      </c>
      <c r="C46" s="4">
        <v>5.25</v>
      </c>
      <c r="D46" s="4">
        <v>5.25</v>
      </c>
      <c r="E46" s="4"/>
      <c r="F46" s="5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</row>
    <row r="47" spans="1:26" x14ac:dyDescent="0.3">
      <c r="A47" s="27"/>
      <c r="B47" s="11" t="s">
        <v>77</v>
      </c>
      <c r="C47" s="4">
        <v>5.25</v>
      </c>
      <c r="D47" s="4">
        <v>5.25</v>
      </c>
      <c r="E47" s="4"/>
      <c r="F47" s="5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</row>
    <row r="48" spans="1:26" x14ac:dyDescent="0.3">
      <c r="A48" s="27"/>
      <c r="B48" s="11" t="s">
        <v>78</v>
      </c>
      <c r="C48" s="4">
        <v>5.0550593616721162</v>
      </c>
      <c r="D48" s="4">
        <v>5.0884999999999998</v>
      </c>
      <c r="E48" s="4"/>
      <c r="F48" s="5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</row>
    <row r="49" spans="1:26" x14ac:dyDescent="0.3">
      <c r="A49" s="27"/>
      <c r="B49" s="11" t="s">
        <v>79</v>
      </c>
      <c r="C49" s="73">
        <v>4.7885982280775075</v>
      </c>
      <c r="D49" s="4">
        <v>4.8555000000000001</v>
      </c>
      <c r="E49" s="4"/>
      <c r="F49" s="5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</row>
    <row r="50" spans="1:26" x14ac:dyDescent="0.3">
      <c r="A50" s="27"/>
      <c r="B50" s="11" t="s">
        <v>80</v>
      </c>
      <c r="C50" s="73">
        <v>4.4046678999031244</v>
      </c>
      <c r="D50" s="73">
        <v>4.5286651886322753</v>
      </c>
      <c r="E50" s="73">
        <v>4.2076534093260172</v>
      </c>
      <c r="F50" s="74">
        <v>4.6105774690176426</v>
      </c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</row>
    <row r="51" spans="1:26" x14ac:dyDescent="0.3">
      <c r="A51" s="27"/>
      <c r="B51" s="11" t="s">
        <v>81</v>
      </c>
      <c r="C51" s="73">
        <v>4.1022766952128569</v>
      </c>
      <c r="D51" s="73">
        <v>4.2141531762556381</v>
      </c>
      <c r="E51" s="73">
        <v>3.7513331421319784</v>
      </c>
      <c r="F51" s="74">
        <v>4.4748925226889051</v>
      </c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</row>
    <row r="52" spans="1:26" x14ac:dyDescent="0.3">
      <c r="A52" s="27"/>
      <c r="B52" s="11" t="s">
        <v>82</v>
      </c>
      <c r="C52" s="73">
        <v>3.9337572395952032</v>
      </c>
      <c r="D52" s="73">
        <v>4.0046588871498248</v>
      </c>
      <c r="E52" s="73">
        <v>3.4612087307586452</v>
      </c>
      <c r="F52" s="74">
        <v>4.3945163570181345</v>
      </c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</row>
    <row r="53" spans="1:26" x14ac:dyDescent="0.3">
      <c r="A53" s="27"/>
      <c r="B53" s="11" t="s">
        <v>83</v>
      </c>
      <c r="C53" s="73">
        <v>3.8382670741579639</v>
      </c>
      <c r="D53" s="73">
        <v>3.9092555968948335</v>
      </c>
      <c r="E53" s="73">
        <v>3.316133955435411</v>
      </c>
      <c r="F53" s="74">
        <v>4.3630049190330462</v>
      </c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</row>
    <row r="54" spans="1:26" x14ac:dyDescent="0.3">
      <c r="A54" s="27"/>
      <c r="B54" s="11" t="s">
        <v>84</v>
      </c>
      <c r="C54" s="73">
        <v>3.7639409258995342</v>
      </c>
      <c r="D54" s="73">
        <v>3.8811603942340303</v>
      </c>
      <c r="E54" s="73">
        <v>3.2480953139299218</v>
      </c>
      <c r="F54" s="74">
        <v>4.3761017426143596</v>
      </c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</row>
    <row r="55" spans="1:26" x14ac:dyDescent="0.3">
      <c r="A55" s="27"/>
      <c r="B55" s="11" t="s">
        <v>85</v>
      </c>
      <c r="C55" s="73">
        <v>3.7097192111391166</v>
      </c>
      <c r="D55" s="73">
        <v>3.8642777118156206</v>
      </c>
      <c r="E55" s="73">
        <v>3.2146600526334095</v>
      </c>
      <c r="F55" s="74">
        <v>4.3860413542976664</v>
      </c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</row>
    <row r="56" spans="1:26" x14ac:dyDescent="0.3">
      <c r="A56" s="27"/>
      <c r="B56" s="11" t="s">
        <v>86</v>
      </c>
      <c r="C56" s="73">
        <v>3.6672370239614409</v>
      </c>
      <c r="D56" s="73">
        <v>3.8450671879421616</v>
      </c>
      <c r="E56" s="73">
        <v>3.1946290975260134</v>
      </c>
      <c r="F56" s="74">
        <v>4.3785719536423677</v>
      </c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</row>
    <row r="57" spans="1:26" x14ac:dyDescent="0.3">
      <c r="A57" s="27"/>
      <c r="B57" s="11" t="s">
        <v>87</v>
      </c>
      <c r="C57" s="73">
        <v>3.6326813075853335</v>
      </c>
      <c r="D57" s="73">
        <v>3.822377797962524</v>
      </c>
      <c r="E57" s="73">
        <v>3.1800220637566263</v>
      </c>
      <c r="F57" s="74">
        <v>4.3539735148471719</v>
      </c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</row>
    <row r="58" spans="1:26" x14ac:dyDescent="0.3">
      <c r="A58" s="27"/>
      <c r="B58" s="11" t="s">
        <v>88</v>
      </c>
      <c r="C58" s="73">
        <v>3.6043500084958007</v>
      </c>
      <c r="D58" s="73">
        <v>3.8011203871475376</v>
      </c>
      <c r="E58" s="73">
        <v>3.1637004998565885</v>
      </c>
      <c r="F58" s="74">
        <v>4.3217255472247116</v>
      </c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</row>
    <row r="59" spans="1:26" x14ac:dyDescent="0.3">
      <c r="A59" s="27"/>
      <c r="B59" s="11" t="s">
        <v>89</v>
      </c>
      <c r="C59" s="73">
        <v>3.5812187369106208</v>
      </c>
      <c r="D59" s="73">
        <v>3.7846638893275464</v>
      </c>
      <c r="E59" s="73">
        <v>3.1508500541593718</v>
      </c>
      <c r="F59" s="74">
        <v>4.288899626725815</v>
      </c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</row>
    <row r="60" spans="1:26" x14ac:dyDescent="0.3">
      <c r="A60" s="27"/>
      <c r="B60" s="11" t="s">
        <v>90</v>
      </c>
      <c r="C60" s="73">
        <v>3.5622727612661089</v>
      </c>
      <c r="D60" s="73">
        <v>3.7728987153704048</v>
      </c>
      <c r="E60" s="73">
        <v>3.1409014020517207</v>
      </c>
      <c r="F60" s="74">
        <v>4.2572833843653752</v>
      </c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</row>
    <row r="61" spans="1:26" x14ac:dyDescent="0.3">
      <c r="A61" s="27"/>
      <c r="B61" s="11" t="s">
        <v>91</v>
      </c>
      <c r="C61" s="73">
        <v>3.5467238838178177</v>
      </c>
      <c r="D61" s="73">
        <v>3.7652241826528119</v>
      </c>
      <c r="E61" s="73">
        <v>3.1333460363741694</v>
      </c>
      <c r="F61" s="74">
        <v>4.2279356305197213</v>
      </c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</row>
    <row r="62" spans="1:26" x14ac:dyDescent="0.3">
      <c r="A62" s="27"/>
      <c r="B62" s="11" t="s">
        <v>92</v>
      </c>
      <c r="C62" s="73">
        <v>3.5344953581185989</v>
      </c>
      <c r="D62" s="73">
        <v>3.7610462376243441</v>
      </c>
      <c r="E62" s="73">
        <v>3.1281163760054835</v>
      </c>
      <c r="F62" s="74">
        <v>4.2018960196821373</v>
      </c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</row>
    <row r="63" spans="1:26" x14ac:dyDescent="0.3">
      <c r="A63" s="27"/>
      <c r="B63" s="11" t="s">
        <v>93</v>
      </c>
      <c r="C63" s="73">
        <v>3.525743794499439</v>
      </c>
      <c r="D63" s="73">
        <v>3.7599032157603935</v>
      </c>
      <c r="E63" s="73">
        <v>3.125448926728462</v>
      </c>
      <c r="F63" s="74">
        <v>4.1798210880411455</v>
      </c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</row>
    <row r="64" spans="1:26" x14ac:dyDescent="0.3">
      <c r="A64" s="27"/>
      <c r="B64" s="11" t="s">
        <v>94</v>
      </c>
      <c r="C64" s="73">
        <v>3.5206278434203075</v>
      </c>
      <c r="D64" s="73">
        <v>3.7615251940515031</v>
      </c>
      <c r="E64" s="73">
        <v>3.1255953987349705</v>
      </c>
      <c r="F64" s="74">
        <v>4.161811849650312</v>
      </c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</row>
    <row r="65" spans="1:26" x14ac:dyDescent="0.3">
      <c r="A65" s="27"/>
      <c r="B65" s="11" t="s">
        <v>95</v>
      </c>
      <c r="C65" s="73">
        <v>3.5192501520019777</v>
      </c>
      <c r="D65" s="73">
        <v>3.7656686535370079</v>
      </c>
      <c r="E65" s="73">
        <v>3.1287792825882814</v>
      </c>
      <c r="F65" s="74">
        <v>4.1478926947183554</v>
      </c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  <row r="66" spans="1:26" x14ac:dyDescent="0.3">
      <c r="A66" s="27"/>
      <c r="B66" s="11" t="s">
        <v>96</v>
      </c>
      <c r="C66" s="73">
        <v>3.5215325993855826</v>
      </c>
      <c r="D66" s="73">
        <v>3.7720936846816606</v>
      </c>
      <c r="E66" s="73">
        <v>3.1338818220258307</v>
      </c>
      <c r="F66" s="74">
        <v>4.1380854010921473</v>
      </c>
      <c r="G66" s="27"/>
      <c r="H66" s="27"/>
      <c r="I66" s="27"/>
      <c r="J66" s="27"/>
      <c r="K66" s="27"/>
      <c r="L66" s="27"/>
      <c r="M66" s="27"/>
      <c r="N66" s="27"/>
      <c r="O66" s="27"/>
      <c r="P66" s="27"/>
      <c r="Q66" s="27"/>
      <c r="R66" s="27"/>
      <c r="S66" s="27"/>
      <c r="T66" s="27"/>
      <c r="U66" s="27"/>
      <c r="V66" s="27"/>
      <c r="W66" s="27"/>
      <c r="X66" s="27"/>
      <c r="Y66" s="27"/>
      <c r="Z66" s="27"/>
    </row>
    <row r="67" spans="1:26" x14ac:dyDescent="0.3">
      <c r="A67" s="27"/>
      <c r="B67" s="11" t="s">
        <v>97</v>
      </c>
      <c r="C67" s="73">
        <v>3.5273361288791865</v>
      </c>
      <c r="D67" s="73">
        <v>3.7806361954829359</v>
      </c>
      <c r="E67" s="73">
        <v>3.1405269497419965</v>
      </c>
      <c r="F67" s="74">
        <v>4.1323552677205111</v>
      </c>
      <c r="G67" s="27"/>
      <c r="H67" s="27"/>
      <c r="I67" s="27"/>
      <c r="J67" s="27"/>
      <c r="K67" s="27"/>
      <c r="L67" s="27"/>
      <c r="M67" s="27"/>
      <c r="N67" s="27"/>
      <c r="O67" s="27"/>
      <c r="P67" s="27"/>
      <c r="Q67" s="27"/>
      <c r="R67" s="27"/>
      <c r="S67" s="27"/>
      <c r="T67" s="27"/>
      <c r="U67" s="27"/>
      <c r="V67" s="27"/>
      <c r="W67" s="27"/>
      <c r="X67" s="27"/>
      <c r="Y67" s="27"/>
      <c r="Z67" s="27"/>
    </row>
    <row r="68" spans="1:26" x14ac:dyDescent="0.3">
      <c r="A68" s="27"/>
      <c r="B68" s="11" t="s">
        <v>98</v>
      </c>
      <c r="C68" s="73">
        <v>3.5366607404827901</v>
      </c>
      <c r="D68" s="73">
        <v>3.7912454977394834</v>
      </c>
      <c r="E68" s="73">
        <v>3.1501538861809921</v>
      </c>
      <c r="F68" s="74">
        <v>4.1305816099602017</v>
      </c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</row>
    <row r="69" spans="1:26" x14ac:dyDescent="0.3">
      <c r="A69" s="27"/>
      <c r="B69" s="11" t="s">
        <v>99</v>
      </c>
      <c r="C69" s="73">
        <v>3.5495064341963931</v>
      </c>
      <c r="D69" s="73">
        <v>3.8038871665517799</v>
      </c>
      <c r="E69" s="73">
        <v>3.1597808226199877</v>
      </c>
      <c r="F69" s="74">
        <v>4.1326311423194477</v>
      </c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</row>
    <row r="70" spans="1:26" ht="13.5" thickBot="1" x14ac:dyDescent="0.35">
      <c r="A70" s="27"/>
      <c r="B70" s="12" t="s">
        <v>100</v>
      </c>
      <c r="C70" s="75">
        <v>3.5658732100199955</v>
      </c>
      <c r="D70" s="75">
        <v>3.826777963489453</v>
      </c>
      <c r="E70" s="75">
        <v>3.1694077590589833</v>
      </c>
      <c r="F70" s="76">
        <v>4.1385038647982491</v>
      </c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</row>
    <row r="71" spans="1:26" x14ac:dyDescent="0.3">
      <c r="A71" s="27"/>
      <c r="B71" s="27"/>
      <c r="C71" s="27"/>
      <c r="D71" s="27"/>
      <c r="E71" s="27"/>
      <c r="F71" s="27"/>
      <c r="G71" s="27"/>
      <c r="H71" s="27"/>
      <c r="I71" s="27"/>
      <c r="J71" s="27"/>
      <c r="K71" s="27"/>
      <c r="L71" s="27"/>
      <c r="M71" s="27"/>
      <c r="N71" s="27"/>
      <c r="O71" s="27"/>
      <c r="P71" s="27"/>
      <c r="Q71" s="27"/>
      <c r="R71" s="27"/>
      <c r="S71" s="27"/>
      <c r="T71" s="27"/>
      <c r="U71" s="27"/>
      <c r="V71" s="27"/>
      <c r="W71" s="27"/>
      <c r="X71" s="27"/>
      <c r="Y71" s="27"/>
      <c r="Z71" s="27"/>
    </row>
    <row r="72" spans="1:26" x14ac:dyDescent="0.3">
      <c r="A72" s="27"/>
      <c r="B72" s="27"/>
      <c r="C72" s="27"/>
      <c r="D72" s="27"/>
      <c r="E72" s="27"/>
      <c r="F72" s="27"/>
      <c r="G72" s="27"/>
      <c r="H72" s="27"/>
      <c r="I72" s="27"/>
      <c r="J72" s="27"/>
      <c r="K72" s="27"/>
      <c r="L72" s="27"/>
      <c r="M72" s="27"/>
      <c r="N72" s="27"/>
      <c r="O72" s="27"/>
      <c r="P72" s="27"/>
      <c r="Q72" s="27"/>
      <c r="R72" s="27"/>
      <c r="S72" s="27"/>
      <c r="T72" s="27"/>
      <c r="U72" s="27"/>
      <c r="V72" s="27"/>
      <c r="W72" s="27"/>
      <c r="X72" s="27"/>
      <c r="Y72" s="27"/>
      <c r="Z72" s="27"/>
    </row>
    <row r="73" spans="1:26" x14ac:dyDescent="0.3">
      <c r="A73" s="27"/>
      <c r="B73" s="27"/>
      <c r="C73" s="27"/>
      <c r="D73" s="27"/>
      <c r="E73" s="27"/>
      <c r="F73" s="27"/>
      <c r="G73" s="27"/>
      <c r="H73" s="27"/>
      <c r="I73" s="27"/>
      <c r="J73" s="27"/>
      <c r="K73" s="27"/>
      <c r="L73" s="27"/>
      <c r="M73" s="27"/>
      <c r="N73" s="27"/>
      <c r="O73" s="27"/>
      <c r="P73" s="27"/>
      <c r="Q73" s="27"/>
      <c r="R73" s="27"/>
      <c r="S73" s="27"/>
      <c r="T73" s="27"/>
      <c r="U73" s="27"/>
      <c r="V73" s="27"/>
      <c r="W73" s="27"/>
      <c r="X73" s="27"/>
      <c r="Y73" s="27"/>
      <c r="Z73" s="27"/>
    </row>
    <row r="74" spans="1:26" x14ac:dyDescent="0.3">
      <c r="A74" s="27"/>
      <c r="B74" s="27"/>
      <c r="C74" s="27"/>
      <c r="D74" s="27"/>
      <c r="E74" s="27"/>
      <c r="F74" s="27"/>
      <c r="G74" s="27"/>
      <c r="H74" s="27"/>
      <c r="I74" s="27"/>
      <c r="J74" s="27"/>
      <c r="K74" s="27"/>
      <c r="L74" s="27"/>
      <c r="M74" s="27"/>
      <c r="N74" s="27"/>
      <c r="O74" s="27"/>
      <c r="P74" s="27"/>
      <c r="Q74" s="27"/>
      <c r="R74" s="27"/>
      <c r="S74" s="27"/>
      <c r="T74" s="27"/>
      <c r="U74" s="27"/>
      <c r="V74" s="27"/>
      <c r="W74" s="27"/>
      <c r="X74" s="27"/>
      <c r="Y74" s="27"/>
      <c r="Z74" s="27"/>
    </row>
    <row r="75" spans="1:26" x14ac:dyDescent="0.3">
      <c r="A75" s="27"/>
      <c r="B75" s="27"/>
      <c r="C75" s="27"/>
      <c r="D75" s="27"/>
      <c r="E75" s="27"/>
      <c r="F75" s="27"/>
      <c r="G75" s="27"/>
      <c r="H75" s="27"/>
      <c r="I75" s="27"/>
      <c r="J75" s="27"/>
      <c r="K75" s="27"/>
      <c r="L75" s="27"/>
      <c r="M75" s="27"/>
      <c r="N75" s="27"/>
      <c r="O75" s="27"/>
      <c r="P75" s="27"/>
      <c r="Q75" s="27"/>
      <c r="R75" s="27"/>
      <c r="S75" s="27"/>
      <c r="T75" s="27"/>
      <c r="U75" s="27"/>
      <c r="V75" s="27"/>
      <c r="W75" s="27"/>
      <c r="X75" s="27"/>
      <c r="Y75" s="27"/>
      <c r="Z75" s="27"/>
    </row>
    <row r="76" spans="1:26" x14ac:dyDescent="0.3">
      <c r="A76" s="27"/>
      <c r="B76" s="27"/>
      <c r="C76" s="27"/>
      <c r="D76" s="27"/>
      <c r="E76" s="27"/>
      <c r="F76" s="27"/>
      <c r="G76" s="27"/>
      <c r="H76" s="27"/>
      <c r="I76" s="27"/>
      <c r="J76" s="27"/>
      <c r="K76" s="27"/>
      <c r="L76" s="27"/>
      <c r="M76" s="27"/>
      <c r="N76" s="27"/>
      <c r="O76" s="27"/>
      <c r="P76" s="27"/>
      <c r="Q76" s="27"/>
      <c r="R76" s="27"/>
      <c r="S76" s="27"/>
      <c r="T76" s="27"/>
      <c r="U76" s="27"/>
      <c r="V76" s="27"/>
      <c r="W76" s="27"/>
      <c r="X76" s="27"/>
      <c r="Y76" s="27"/>
      <c r="Z76" s="27"/>
    </row>
    <row r="77" spans="1:26" x14ac:dyDescent="0.3">
      <c r="A77" s="27"/>
      <c r="B77" s="27"/>
      <c r="C77" s="27"/>
      <c r="D77" s="27"/>
      <c r="E77" s="27"/>
      <c r="F77" s="27"/>
      <c r="G77" s="27"/>
      <c r="H77" s="27"/>
      <c r="I77" s="27"/>
      <c r="J77" s="27"/>
      <c r="K77" s="27"/>
      <c r="L77" s="27"/>
      <c r="M77" s="27"/>
      <c r="N77" s="27"/>
      <c r="O77" s="27"/>
      <c r="P77" s="27"/>
      <c r="Q77" s="27"/>
      <c r="R77" s="27"/>
      <c r="S77" s="27"/>
      <c r="T77" s="27"/>
      <c r="U77" s="27"/>
      <c r="V77" s="27"/>
      <c r="W77" s="27"/>
      <c r="X77" s="27"/>
      <c r="Y77" s="27"/>
      <c r="Z77" s="27"/>
    </row>
    <row r="78" spans="1:26" x14ac:dyDescent="0.3">
      <c r="A78" s="27"/>
      <c r="B78" s="27"/>
      <c r="C78" s="27"/>
      <c r="D78" s="27"/>
      <c r="E78" s="27"/>
      <c r="F78" s="27"/>
      <c r="G78" s="27"/>
      <c r="H78" s="27"/>
      <c r="I78" s="27"/>
      <c r="J78" s="27"/>
      <c r="K78" s="27"/>
      <c r="L78" s="27"/>
      <c r="M78" s="27"/>
      <c r="N78" s="27"/>
      <c r="O78" s="27"/>
      <c r="P78" s="27"/>
      <c r="Q78" s="27"/>
      <c r="R78" s="27"/>
      <c r="S78" s="27"/>
      <c r="T78" s="27"/>
      <c r="U78" s="27"/>
      <c r="V78" s="27"/>
      <c r="W78" s="27"/>
      <c r="X78" s="27"/>
      <c r="Y78" s="27"/>
      <c r="Z78" s="27"/>
    </row>
    <row r="79" spans="1:26" x14ac:dyDescent="0.3">
      <c r="A79" s="27"/>
      <c r="B79" s="27"/>
      <c r="C79" s="27"/>
      <c r="D79" s="27"/>
      <c r="E79" s="27"/>
      <c r="F79" s="27"/>
      <c r="G79" s="27"/>
      <c r="H79" s="27"/>
      <c r="I79" s="27"/>
      <c r="J79" s="27"/>
      <c r="K79" s="27"/>
      <c r="L79" s="27"/>
      <c r="M79" s="27"/>
      <c r="N79" s="27"/>
      <c r="O79" s="27"/>
      <c r="P79" s="27"/>
      <c r="Q79" s="27"/>
      <c r="R79" s="27"/>
      <c r="S79" s="27"/>
      <c r="T79" s="27"/>
      <c r="U79" s="27"/>
      <c r="V79" s="27"/>
      <c r="W79" s="27"/>
      <c r="X79" s="27"/>
      <c r="Y79" s="27"/>
      <c r="Z79" s="27"/>
    </row>
    <row r="80" spans="1:26" x14ac:dyDescent="0.3">
      <c r="A80" s="27"/>
      <c r="B80" s="27"/>
      <c r="C80" s="27"/>
      <c r="D80" s="27"/>
      <c r="E80" s="27"/>
      <c r="F80" s="27"/>
      <c r="G80" s="27"/>
      <c r="H80" s="27"/>
      <c r="I80" s="27"/>
      <c r="J80" s="27"/>
      <c r="K80" s="27"/>
      <c r="L80" s="27"/>
      <c r="M80" s="27"/>
      <c r="N80" s="27"/>
      <c r="O80" s="27"/>
      <c r="P80" s="27"/>
      <c r="Q80" s="27"/>
      <c r="R80" s="27"/>
      <c r="S80" s="27"/>
      <c r="T80" s="27"/>
      <c r="U80" s="27"/>
      <c r="V80" s="27"/>
      <c r="W80" s="27"/>
      <c r="X80" s="27"/>
      <c r="Y80" s="27"/>
      <c r="Z80" s="27"/>
    </row>
    <row r="81" spans="1:26" x14ac:dyDescent="0.3">
      <c r="A81" s="27"/>
      <c r="B81" s="27"/>
      <c r="C81" s="27"/>
      <c r="D81" s="27"/>
      <c r="E81" s="27"/>
      <c r="F81" s="27"/>
      <c r="G81" s="27"/>
      <c r="H81" s="27"/>
      <c r="I81" s="27"/>
      <c r="J81" s="27"/>
      <c r="K81" s="27"/>
      <c r="L81" s="27"/>
      <c r="M81" s="27"/>
      <c r="N81" s="27"/>
      <c r="O81" s="27"/>
      <c r="P81" s="27"/>
      <c r="Q81" s="27"/>
      <c r="R81" s="27"/>
      <c r="S81" s="27"/>
      <c r="T81" s="27"/>
      <c r="U81" s="27"/>
      <c r="V81" s="27"/>
      <c r="W81" s="27"/>
      <c r="X81" s="27"/>
      <c r="Y81" s="27"/>
      <c r="Z81" s="27"/>
    </row>
    <row r="82" spans="1:26" x14ac:dyDescent="0.3">
      <c r="A82" s="27"/>
      <c r="B82" s="27"/>
      <c r="C82" s="27"/>
      <c r="D82" s="27"/>
      <c r="E82" s="27"/>
      <c r="F82" s="27"/>
      <c r="G82" s="27"/>
      <c r="H82" s="27"/>
      <c r="I82" s="27"/>
      <c r="J82" s="27"/>
      <c r="K82" s="27"/>
      <c r="L82" s="27"/>
      <c r="M82" s="27"/>
      <c r="N82" s="27"/>
      <c r="O82" s="27"/>
      <c r="P82" s="27"/>
      <c r="Q82" s="27"/>
      <c r="R82" s="27"/>
      <c r="S82" s="27"/>
      <c r="T82" s="27"/>
      <c r="U82" s="27"/>
      <c r="V82" s="27"/>
      <c r="W82" s="27"/>
      <c r="X82" s="27"/>
      <c r="Y82" s="27"/>
      <c r="Z82" s="27"/>
    </row>
    <row r="83" spans="1:26" x14ac:dyDescent="0.3">
      <c r="A83" s="27"/>
      <c r="B83" s="27"/>
      <c r="C83" s="27"/>
      <c r="D83" s="27"/>
      <c r="E83" s="27"/>
      <c r="F83" s="27"/>
      <c r="G83" s="27"/>
      <c r="H83" s="27"/>
      <c r="I83" s="27"/>
      <c r="J83" s="27"/>
      <c r="K83" s="27"/>
      <c r="L83" s="27"/>
      <c r="M83" s="27"/>
      <c r="N83" s="27"/>
      <c r="O83" s="27"/>
      <c r="P83" s="27"/>
      <c r="Q83" s="27"/>
      <c r="R83" s="27"/>
      <c r="S83" s="27"/>
      <c r="T83" s="27"/>
      <c r="U83" s="27"/>
      <c r="V83" s="27"/>
      <c r="W83" s="27"/>
      <c r="X83" s="27"/>
      <c r="Y83" s="27"/>
      <c r="Z83" s="27"/>
    </row>
    <row r="84" spans="1:26" x14ac:dyDescent="0.3">
      <c r="A84" s="27"/>
      <c r="B84" s="27"/>
      <c r="C84" s="27"/>
      <c r="D84" s="27"/>
      <c r="E84" s="27"/>
      <c r="F84" s="27"/>
      <c r="G84" s="27"/>
      <c r="H84" s="27"/>
      <c r="I84" s="27"/>
      <c r="J84" s="27"/>
      <c r="K84" s="27"/>
      <c r="L84" s="27"/>
      <c r="M84" s="27"/>
      <c r="N84" s="27"/>
      <c r="O84" s="27"/>
      <c r="P84" s="27"/>
      <c r="Q84" s="27"/>
      <c r="R84" s="27"/>
      <c r="S84" s="27"/>
      <c r="T84" s="27"/>
      <c r="U84" s="27"/>
      <c r="V84" s="27"/>
      <c r="W84" s="27"/>
      <c r="X84" s="27"/>
      <c r="Y84" s="27"/>
      <c r="Z84" s="27"/>
    </row>
    <row r="85" spans="1:26" x14ac:dyDescent="0.3">
      <c r="A85" s="27"/>
      <c r="B85" s="27"/>
      <c r="C85" s="27"/>
      <c r="D85" s="27"/>
      <c r="E85" s="27"/>
      <c r="F85" s="27"/>
      <c r="G85" s="27"/>
      <c r="H85" s="27"/>
      <c r="I85" s="27"/>
      <c r="J85" s="27"/>
      <c r="K85" s="27"/>
      <c r="L85" s="27"/>
      <c r="M85" s="27"/>
      <c r="N85" s="27"/>
      <c r="O85" s="27"/>
      <c r="P85" s="27"/>
      <c r="Q85" s="27"/>
      <c r="R85" s="27"/>
      <c r="S85" s="27"/>
      <c r="T85" s="27"/>
      <c r="U85" s="27"/>
      <c r="V85" s="27"/>
      <c r="W85" s="27"/>
      <c r="X85" s="27"/>
      <c r="Y85" s="27"/>
      <c r="Z85" s="27"/>
    </row>
    <row r="86" spans="1:26" x14ac:dyDescent="0.3">
      <c r="A86" s="27"/>
      <c r="B86" s="27"/>
      <c r="C86" s="27"/>
      <c r="D86" s="27"/>
      <c r="E86" s="27"/>
      <c r="F86" s="27"/>
      <c r="G86" s="27"/>
      <c r="H86" s="27"/>
      <c r="I86" s="27"/>
      <c r="J86" s="27"/>
      <c r="K86" s="27"/>
      <c r="L86" s="27"/>
      <c r="M86" s="27"/>
      <c r="N86" s="27"/>
      <c r="O86" s="27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</row>
    <row r="87" spans="1:26" x14ac:dyDescent="0.3">
      <c r="A87" s="27"/>
      <c r="B87" s="27"/>
      <c r="C87" s="27"/>
      <c r="D87" s="27"/>
      <c r="E87" s="27"/>
      <c r="F87" s="27"/>
      <c r="G87" s="27"/>
      <c r="H87" s="27"/>
      <c r="I87" s="27"/>
      <c r="J87" s="27"/>
      <c r="K87" s="27"/>
      <c r="L87" s="27"/>
      <c r="M87" s="27"/>
      <c r="N87" s="27"/>
      <c r="O87" s="27"/>
      <c r="P87" s="27"/>
      <c r="Q87" s="27"/>
      <c r="R87" s="27"/>
      <c r="S87" s="27"/>
      <c r="T87" s="27"/>
      <c r="U87" s="27"/>
      <c r="V87" s="27"/>
      <c r="W87" s="27"/>
      <c r="X87" s="27"/>
      <c r="Y87" s="27"/>
      <c r="Z87" s="27"/>
    </row>
    <row r="88" spans="1:26" x14ac:dyDescent="0.3">
      <c r="A88" s="27"/>
      <c r="B88" s="27"/>
      <c r="C88" s="27"/>
      <c r="D88" s="27"/>
      <c r="E88" s="27"/>
      <c r="F88" s="27"/>
      <c r="G88" s="27"/>
      <c r="H88" s="27"/>
      <c r="I88" s="27"/>
      <c r="J88" s="27"/>
      <c r="K88" s="27"/>
      <c r="L88" s="27"/>
      <c r="M88" s="27"/>
      <c r="N88" s="27"/>
      <c r="O88" s="27"/>
      <c r="P88" s="27"/>
      <c r="Q88" s="27"/>
      <c r="R88" s="27"/>
      <c r="S88" s="27"/>
      <c r="T88" s="27"/>
      <c r="U88" s="27"/>
      <c r="V88" s="27"/>
      <c r="W88" s="27"/>
      <c r="X88" s="27"/>
      <c r="Y88" s="27"/>
      <c r="Z88" s="27"/>
    </row>
    <row r="89" spans="1:26" x14ac:dyDescent="0.3">
      <c r="A89" s="27"/>
      <c r="B89" s="27"/>
      <c r="C89" s="27"/>
      <c r="D89" s="27"/>
      <c r="E89" s="27"/>
      <c r="F89" s="27"/>
      <c r="G89" s="27"/>
      <c r="H89" s="27"/>
      <c r="I89" s="27"/>
      <c r="J89" s="27"/>
      <c r="K89" s="27"/>
      <c r="L89" s="27"/>
      <c r="M89" s="27"/>
      <c r="N89" s="27"/>
      <c r="O89" s="27"/>
      <c r="P89" s="27"/>
      <c r="Q89" s="27"/>
      <c r="R89" s="27"/>
      <c r="S89" s="27"/>
      <c r="T89" s="27"/>
      <c r="U89" s="27"/>
      <c r="V89" s="27"/>
      <c r="W89" s="27"/>
      <c r="X89" s="27"/>
      <c r="Y89" s="27"/>
      <c r="Z89" s="27"/>
    </row>
    <row r="90" spans="1:26" x14ac:dyDescent="0.3">
      <c r="A90" s="27"/>
      <c r="B90" s="27"/>
      <c r="C90" s="27"/>
      <c r="D90" s="27"/>
      <c r="E90" s="27"/>
      <c r="F90" s="27"/>
      <c r="G90" s="27"/>
      <c r="H90" s="27"/>
      <c r="I90" s="27"/>
      <c r="J90" s="27"/>
      <c r="K90" s="27"/>
      <c r="L90" s="27"/>
      <c r="M90" s="27"/>
      <c r="N90" s="27"/>
      <c r="O90" s="27"/>
      <c r="P90" s="27"/>
      <c r="Q90" s="27"/>
      <c r="R90" s="27"/>
      <c r="S90" s="27"/>
      <c r="T90" s="27"/>
      <c r="U90" s="27"/>
      <c r="V90" s="27"/>
      <c r="W90" s="27"/>
      <c r="X90" s="27"/>
      <c r="Y90" s="27"/>
      <c r="Z90" s="27"/>
    </row>
    <row r="91" spans="1:26" x14ac:dyDescent="0.3">
      <c r="A91" s="27"/>
      <c r="B91" s="27"/>
      <c r="C91" s="27"/>
      <c r="D91" s="27"/>
      <c r="E91" s="27"/>
      <c r="F91" s="27"/>
      <c r="G91" s="27"/>
      <c r="H91" s="27"/>
      <c r="I91" s="27"/>
      <c r="J91" s="27"/>
      <c r="K91" s="27"/>
      <c r="L91" s="27"/>
      <c r="M91" s="27"/>
      <c r="N91" s="27"/>
      <c r="O91" s="27"/>
      <c r="P91" s="27"/>
      <c r="Q91" s="27"/>
      <c r="R91" s="27"/>
      <c r="S91" s="27"/>
      <c r="T91" s="27"/>
      <c r="U91" s="27"/>
      <c r="V91" s="27"/>
      <c r="W91" s="27"/>
      <c r="X91" s="27"/>
      <c r="Y91" s="27"/>
      <c r="Z91" s="27"/>
    </row>
    <row r="92" spans="1:26" x14ac:dyDescent="0.3">
      <c r="A92" s="27"/>
      <c r="B92" s="27"/>
      <c r="C92" s="27"/>
      <c r="D92" s="27"/>
      <c r="E92" s="27"/>
      <c r="F92" s="27"/>
      <c r="G92" s="27"/>
      <c r="H92" s="27"/>
      <c r="I92" s="27"/>
      <c r="J92" s="27"/>
      <c r="K92" s="27"/>
      <c r="L92" s="27"/>
      <c r="M92" s="27"/>
      <c r="N92" s="27"/>
      <c r="O92" s="27"/>
      <c r="P92" s="27"/>
      <c r="Q92" s="27"/>
      <c r="R92" s="27"/>
      <c r="S92" s="27"/>
      <c r="T92" s="27"/>
      <c r="U92" s="27"/>
      <c r="V92" s="27"/>
      <c r="W92" s="27"/>
      <c r="X92" s="27"/>
      <c r="Y92" s="27"/>
      <c r="Z92" s="27"/>
    </row>
    <row r="93" spans="1:26" x14ac:dyDescent="0.3">
      <c r="A93" s="27"/>
      <c r="B93" s="27"/>
      <c r="C93" s="27"/>
      <c r="D93" s="27"/>
      <c r="E93" s="27"/>
      <c r="F93" s="27"/>
      <c r="G93" s="27"/>
      <c r="H93" s="27"/>
      <c r="I93" s="27"/>
      <c r="J93" s="27"/>
      <c r="K93" s="27"/>
      <c r="L93" s="27"/>
      <c r="M93" s="27"/>
      <c r="N93" s="27"/>
      <c r="O93" s="27"/>
      <c r="P93" s="27"/>
      <c r="Q93" s="27"/>
      <c r="R93" s="27"/>
      <c r="S93" s="27"/>
      <c r="T93" s="27"/>
      <c r="U93" s="27"/>
      <c r="V93" s="27"/>
      <c r="W93" s="27"/>
      <c r="X93" s="27"/>
      <c r="Y93" s="27"/>
      <c r="Z93" s="27"/>
    </row>
    <row r="94" spans="1:26" x14ac:dyDescent="0.3">
      <c r="A94" s="27"/>
      <c r="B94" s="27"/>
      <c r="C94" s="27"/>
      <c r="D94" s="27"/>
      <c r="E94" s="27"/>
      <c r="F94" s="27"/>
      <c r="G94" s="27"/>
      <c r="H94" s="27"/>
      <c r="I94" s="27"/>
      <c r="J94" s="27"/>
      <c r="K94" s="27"/>
      <c r="L94" s="27"/>
      <c r="M94" s="27"/>
      <c r="N94" s="27"/>
      <c r="O94" s="27"/>
      <c r="P94" s="27"/>
      <c r="Q94" s="27"/>
      <c r="R94" s="27"/>
      <c r="S94" s="27"/>
      <c r="T94" s="27"/>
      <c r="U94" s="27"/>
      <c r="V94" s="27"/>
      <c r="W94" s="27"/>
      <c r="X94" s="27"/>
      <c r="Y94" s="27"/>
      <c r="Z94" s="27"/>
    </row>
    <row r="95" spans="1:26" x14ac:dyDescent="0.3">
      <c r="A95" s="27"/>
      <c r="B95" s="27"/>
      <c r="C95" s="27"/>
      <c r="D95" s="27"/>
      <c r="E95" s="27"/>
      <c r="F95" s="27"/>
      <c r="G95" s="27"/>
      <c r="H95" s="27"/>
      <c r="I95" s="27"/>
      <c r="J95" s="27"/>
      <c r="K95" s="27"/>
      <c r="L95" s="27"/>
      <c r="M95" s="27"/>
      <c r="N95" s="27"/>
      <c r="O95" s="27"/>
      <c r="P95" s="27"/>
      <c r="Q95" s="27"/>
      <c r="R95" s="27"/>
      <c r="S95" s="27"/>
      <c r="T95" s="27"/>
      <c r="U95" s="27"/>
      <c r="V95" s="27"/>
      <c r="W95" s="27"/>
      <c r="X95" s="27"/>
      <c r="Y95" s="27"/>
      <c r="Z95" s="27"/>
    </row>
    <row r="96" spans="1:26" x14ac:dyDescent="0.3">
      <c r="A96" s="27"/>
      <c r="B96" s="27"/>
      <c r="C96" s="27"/>
      <c r="D96" s="27"/>
      <c r="E96" s="27"/>
      <c r="F96" s="27"/>
      <c r="G96" s="27"/>
      <c r="H96" s="27"/>
      <c r="I96" s="27"/>
      <c r="J96" s="27"/>
      <c r="K96" s="27"/>
      <c r="L96" s="27"/>
      <c r="M96" s="27"/>
      <c r="N96" s="27"/>
      <c r="O96" s="27"/>
      <c r="P96" s="27"/>
      <c r="Q96" s="27"/>
      <c r="R96" s="27"/>
      <c r="S96" s="27"/>
      <c r="T96" s="27"/>
      <c r="U96" s="27"/>
      <c r="V96" s="27"/>
      <c r="W96" s="27"/>
      <c r="X96" s="27"/>
      <c r="Y96" s="27"/>
      <c r="Z96" s="27"/>
    </row>
    <row r="97" spans="1:26" x14ac:dyDescent="0.3">
      <c r="A97" s="27"/>
      <c r="B97" s="27"/>
      <c r="C97" s="27"/>
      <c r="D97" s="27"/>
      <c r="E97" s="27"/>
      <c r="F97" s="27"/>
      <c r="G97" s="27"/>
      <c r="H97" s="27"/>
      <c r="I97" s="27"/>
      <c r="J97" s="27"/>
      <c r="K97" s="27"/>
      <c r="L97" s="27"/>
      <c r="M97" s="27"/>
      <c r="N97" s="27"/>
      <c r="O97" s="27"/>
      <c r="P97" s="27"/>
      <c r="Q97" s="27"/>
      <c r="R97" s="27"/>
      <c r="S97" s="27"/>
      <c r="T97" s="27"/>
      <c r="U97" s="27"/>
      <c r="V97" s="27"/>
      <c r="W97" s="27"/>
      <c r="X97" s="27"/>
      <c r="Y97" s="27"/>
      <c r="Z97" s="27"/>
    </row>
    <row r="98" spans="1:26" x14ac:dyDescent="0.3">
      <c r="A98" s="27"/>
      <c r="B98" s="27"/>
      <c r="C98" s="27"/>
      <c r="D98" s="27"/>
      <c r="E98" s="27"/>
      <c r="F98" s="27"/>
      <c r="G98" s="27"/>
      <c r="H98" s="27"/>
      <c r="I98" s="27"/>
      <c r="J98" s="27"/>
      <c r="K98" s="27"/>
      <c r="L98" s="27"/>
      <c r="M98" s="27"/>
      <c r="N98" s="27"/>
      <c r="O98" s="27"/>
      <c r="P98" s="27"/>
      <c r="Q98" s="27"/>
      <c r="R98" s="27"/>
      <c r="S98" s="27"/>
      <c r="T98" s="27"/>
      <c r="U98" s="27"/>
      <c r="V98" s="27"/>
      <c r="W98" s="27"/>
      <c r="X98" s="27"/>
      <c r="Y98" s="27"/>
      <c r="Z98" s="27"/>
    </row>
    <row r="99" spans="1:26" x14ac:dyDescent="0.3">
      <c r="A99" s="27"/>
      <c r="B99" s="27"/>
      <c r="C99" s="27"/>
      <c r="D99" s="27"/>
      <c r="E99" s="27"/>
      <c r="F99" s="27"/>
      <c r="G99" s="27"/>
      <c r="H99" s="27"/>
      <c r="I99" s="27"/>
      <c r="J99" s="27"/>
      <c r="K99" s="27"/>
      <c r="L99" s="27"/>
      <c r="M99" s="27"/>
      <c r="N99" s="27"/>
      <c r="O99" s="27"/>
      <c r="P99" s="27"/>
      <c r="Q99" s="27"/>
      <c r="R99" s="27"/>
      <c r="S99" s="27"/>
      <c r="T99" s="27"/>
      <c r="U99" s="27"/>
      <c r="V99" s="27"/>
      <c r="W99" s="27"/>
      <c r="X99" s="27"/>
      <c r="Y99" s="27"/>
      <c r="Z99" s="27"/>
    </row>
    <row r="100" spans="1:26" x14ac:dyDescent="0.3">
      <c r="A100" s="27"/>
      <c r="B100" s="27"/>
      <c r="C100" s="27"/>
      <c r="D100" s="27"/>
      <c r="E100" s="27"/>
      <c r="F100" s="27"/>
      <c r="G100" s="27"/>
      <c r="H100" s="27"/>
      <c r="I100" s="27"/>
      <c r="J100" s="27"/>
      <c r="K100" s="27"/>
      <c r="L100" s="27"/>
      <c r="M100" s="27"/>
      <c r="N100" s="27"/>
      <c r="O100" s="27"/>
      <c r="P100" s="27"/>
      <c r="Q100" s="27"/>
      <c r="R100" s="27"/>
      <c r="S100" s="27"/>
      <c r="T100" s="27"/>
      <c r="U100" s="27"/>
      <c r="V100" s="27"/>
      <c r="W100" s="27"/>
      <c r="X100" s="27"/>
      <c r="Y100" s="27"/>
      <c r="Z100" s="27"/>
    </row>
    <row r="101" spans="1:26" x14ac:dyDescent="0.3">
      <c r="A101" s="27"/>
      <c r="B101" s="27"/>
      <c r="C101" s="27"/>
      <c r="D101" s="27"/>
      <c r="E101" s="27"/>
      <c r="F101" s="27"/>
      <c r="G101" s="27"/>
    </row>
    <row r="102" spans="1:26" x14ac:dyDescent="0.3">
      <c r="A102" s="27"/>
      <c r="B102" s="27"/>
      <c r="C102" s="27"/>
      <c r="D102" s="27"/>
      <c r="E102" s="27"/>
      <c r="F102" s="27"/>
      <c r="G102" s="27"/>
    </row>
    <row r="103" spans="1:26" x14ac:dyDescent="0.3">
      <c r="A103" s="27"/>
      <c r="B103" s="27"/>
      <c r="C103" s="27"/>
      <c r="D103" s="27"/>
      <c r="E103" s="27"/>
      <c r="F103" s="27"/>
      <c r="G103" s="27"/>
    </row>
    <row r="104" spans="1:26" x14ac:dyDescent="0.3">
      <c r="A104" s="27"/>
      <c r="B104" s="27"/>
      <c r="C104" s="27"/>
      <c r="D104" s="27"/>
      <c r="E104" s="27"/>
      <c r="F104" s="27"/>
      <c r="G104" s="27"/>
    </row>
    <row r="105" spans="1:26" x14ac:dyDescent="0.3">
      <c r="A105" s="27"/>
      <c r="B105" s="27"/>
      <c r="C105" s="27"/>
      <c r="D105" s="27"/>
      <c r="E105" s="27"/>
      <c r="F105" s="27"/>
      <c r="G105" s="27"/>
    </row>
    <row r="106" spans="1:26" x14ac:dyDescent="0.3">
      <c r="A106" s="27"/>
      <c r="B106" s="27"/>
      <c r="C106" s="27"/>
      <c r="D106" s="27"/>
      <c r="E106" s="27"/>
      <c r="F106" s="27"/>
      <c r="G106" s="27"/>
    </row>
    <row r="107" spans="1:26" x14ac:dyDescent="0.3">
      <c r="A107" s="27"/>
      <c r="B107" s="27"/>
      <c r="C107" s="27"/>
      <c r="D107" s="27"/>
      <c r="E107" s="27"/>
      <c r="F107" s="27"/>
      <c r="G107" s="27"/>
    </row>
    <row r="108" spans="1:26" x14ac:dyDescent="0.3">
      <c r="A108" s="27"/>
      <c r="B108" s="27"/>
      <c r="C108" s="27"/>
      <c r="D108" s="27"/>
      <c r="E108" s="27"/>
      <c r="F108" s="27"/>
      <c r="G108" s="27"/>
    </row>
    <row r="109" spans="1:26" x14ac:dyDescent="0.3">
      <c r="A109" s="27"/>
      <c r="B109" s="27"/>
      <c r="C109" s="27"/>
      <c r="D109" s="27"/>
      <c r="E109" s="27"/>
      <c r="F109" s="27"/>
      <c r="G109" s="27"/>
    </row>
    <row r="110" spans="1:26" x14ac:dyDescent="0.3">
      <c r="A110" s="27"/>
      <c r="B110" s="27"/>
      <c r="C110" s="27"/>
      <c r="D110" s="27"/>
      <c r="E110" s="27"/>
      <c r="F110" s="27"/>
      <c r="G110" s="27"/>
    </row>
    <row r="111" spans="1:26" x14ac:dyDescent="0.3">
      <c r="A111" s="27"/>
      <c r="B111" s="27"/>
      <c r="C111" s="27"/>
      <c r="D111" s="27"/>
      <c r="E111" s="27"/>
      <c r="F111" s="27"/>
      <c r="G111" s="27"/>
    </row>
    <row r="112" spans="1:26" x14ac:dyDescent="0.3">
      <c r="A112" s="27"/>
      <c r="B112" s="27"/>
      <c r="C112" s="27"/>
      <c r="D112" s="27"/>
      <c r="E112" s="27"/>
      <c r="F112" s="27"/>
      <c r="G112" s="27"/>
    </row>
    <row r="113" spans="1:7" x14ac:dyDescent="0.3">
      <c r="A113" s="27"/>
      <c r="B113" s="27"/>
      <c r="C113" s="27"/>
      <c r="D113" s="27"/>
      <c r="E113" s="27"/>
      <c r="F113" s="27"/>
      <c r="G113" s="27"/>
    </row>
    <row r="114" spans="1:7" x14ac:dyDescent="0.3">
      <c r="A114" s="27"/>
      <c r="B114" s="27"/>
      <c r="C114" s="27"/>
      <c r="D114" s="27"/>
      <c r="E114" s="27"/>
      <c r="F114" s="27"/>
      <c r="G114" s="27"/>
    </row>
    <row r="115" spans="1:7" x14ac:dyDescent="0.3">
      <c r="A115" s="27"/>
      <c r="B115" s="27"/>
      <c r="C115" s="27"/>
      <c r="D115" s="27"/>
      <c r="E115" s="27"/>
      <c r="F115" s="27"/>
      <c r="G115" s="27"/>
    </row>
    <row r="116" spans="1:7" x14ac:dyDescent="0.3">
      <c r="A116" s="27"/>
      <c r="B116" s="27"/>
      <c r="C116" s="27"/>
      <c r="D116" s="27"/>
      <c r="E116" s="27"/>
      <c r="F116" s="27"/>
      <c r="G116" s="27"/>
    </row>
    <row r="117" spans="1:7" x14ac:dyDescent="0.3">
      <c r="A117" s="27"/>
      <c r="B117" s="27"/>
      <c r="C117" s="27"/>
      <c r="D117" s="27"/>
      <c r="E117" s="27"/>
      <c r="F117" s="27"/>
      <c r="G117" s="27"/>
    </row>
    <row r="118" spans="1:7" x14ac:dyDescent="0.3">
      <c r="A118" s="27"/>
      <c r="B118" s="27"/>
      <c r="C118" s="27"/>
      <c r="D118" s="27"/>
      <c r="E118" s="27"/>
      <c r="F118" s="27"/>
      <c r="G118" s="27"/>
    </row>
    <row r="119" spans="1:7" x14ac:dyDescent="0.3">
      <c r="A119" s="27"/>
      <c r="B119" s="27"/>
      <c r="C119" s="27"/>
      <c r="D119" s="27"/>
      <c r="E119" s="27"/>
      <c r="F119" s="27"/>
      <c r="G119" s="27"/>
    </row>
  </sheetData>
  <hyperlinks>
    <hyperlink ref="A1" location="Contents!A1" display="Contents!A1" xr:uid="{66818CAF-263F-4A09-ABF5-DB7924633FE3}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DA7D0B-A651-4F9B-87FF-D199495F9B86}">
  <sheetPr codeName="Sheet5"/>
  <dimension ref="A1:Z185"/>
  <sheetViews>
    <sheetView showGridLines="0" zoomScaleNormal="100" workbookViewId="0"/>
  </sheetViews>
  <sheetFormatPr defaultColWidth="8.84375" defaultRowHeight="13" x14ac:dyDescent="0.3"/>
  <cols>
    <col min="1" max="5" width="8.84375" style="1"/>
    <col min="6" max="6" width="9.23046875" style="1" bestFit="1" customWidth="1"/>
    <col min="7" max="16384" width="8.84375" style="1"/>
  </cols>
  <sheetData>
    <row r="1" spans="1:26" ht="40" customHeight="1" x14ac:dyDescent="0.3">
      <c r="A1" s="26" t="s">
        <v>26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</row>
    <row r="2" spans="1:26" ht="17" x14ac:dyDescent="0.4">
      <c r="A2" s="27"/>
      <c r="B2" s="28" t="s">
        <v>2</v>
      </c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</row>
    <row r="3" spans="1:26" x14ac:dyDescent="0.3">
      <c r="A3" s="27"/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</row>
    <row r="4" spans="1:26" x14ac:dyDescent="0.3">
      <c r="A4" s="27"/>
      <c r="B4" s="27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</row>
    <row r="5" spans="1:26" x14ac:dyDescent="0.3">
      <c r="A5" s="27"/>
      <c r="B5" s="27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</row>
    <row r="6" spans="1:26" x14ac:dyDescent="0.3">
      <c r="A6" s="27"/>
      <c r="B6" s="27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</row>
    <row r="7" spans="1:26" x14ac:dyDescent="0.3">
      <c r="A7" s="27"/>
      <c r="B7" s="27"/>
      <c r="C7" s="27"/>
      <c r="D7" s="27"/>
      <c r="E7" s="27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</row>
    <row r="8" spans="1:26" x14ac:dyDescent="0.3">
      <c r="A8" s="27"/>
      <c r="B8" s="27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</row>
    <row r="9" spans="1:26" x14ac:dyDescent="0.3">
      <c r="A9" s="27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</row>
    <row r="10" spans="1:26" x14ac:dyDescent="0.3">
      <c r="A10" s="27"/>
      <c r="B10" s="27"/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</row>
    <row r="11" spans="1:26" x14ac:dyDescent="0.3">
      <c r="A11" s="27"/>
      <c r="B11" s="27"/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</row>
    <row r="12" spans="1:26" x14ac:dyDescent="0.3">
      <c r="A12" s="27"/>
      <c r="B12" s="27"/>
      <c r="C12" s="27"/>
      <c r="D12" s="27"/>
      <c r="E12" s="27"/>
      <c r="F12" s="27"/>
      <c r="G12" s="27"/>
      <c r="H12" s="27"/>
      <c r="I12" s="27"/>
      <c r="J12" s="27"/>
      <c r="K12" s="27"/>
      <c r="L12" s="27"/>
      <c r="M12" s="27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</row>
    <row r="13" spans="1:26" x14ac:dyDescent="0.3">
      <c r="A13" s="27"/>
      <c r="B13" s="27"/>
      <c r="C13" s="27"/>
      <c r="D13" s="27"/>
      <c r="E13" s="27"/>
      <c r="F13" s="27"/>
      <c r="G13" s="27"/>
      <c r="H13" s="27"/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</row>
    <row r="14" spans="1:26" x14ac:dyDescent="0.3">
      <c r="A14" s="27"/>
      <c r="B14" s="27"/>
      <c r="C14" s="27"/>
      <c r="D14" s="27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</row>
    <row r="15" spans="1:26" x14ac:dyDescent="0.3">
      <c r="A15" s="27"/>
      <c r="B15" s="27"/>
      <c r="C15" s="27"/>
      <c r="D15" s="27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</row>
    <row r="16" spans="1:26" x14ac:dyDescent="0.3">
      <c r="A16" s="27"/>
      <c r="B16" s="27"/>
      <c r="C16" s="27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 s="27"/>
    </row>
    <row r="17" spans="1:26" x14ac:dyDescent="0.3">
      <c r="A17" s="27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 s="27"/>
    </row>
    <row r="18" spans="1:26" x14ac:dyDescent="0.3">
      <c r="A18" s="27"/>
      <c r="B18" s="27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</row>
    <row r="19" spans="1:26" x14ac:dyDescent="0.3">
      <c r="A19" s="27"/>
      <c r="B19" s="27"/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  <c r="W19" s="27"/>
      <c r="X19" s="27"/>
      <c r="Y19" s="27"/>
      <c r="Z19" s="27"/>
    </row>
    <row r="20" spans="1:26" x14ac:dyDescent="0.3">
      <c r="A20" s="27"/>
      <c r="B20" s="27"/>
      <c r="C20" s="27"/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  <c r="Y20" s="27"/>
      <c r="Z20" s="27"/>
    </row>
    <row r="21" spans="1:26" x14ac:dyDescent="0.3">
      <c r="A21" s="27"/>
      <c r="B21" s="27"/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</row>
    <row r="22" spans="1:26" ht="13.5" thickBot="1" x14ac:dyDescent="0.35">
      <c r="A22" s="27"/>
      <c r="B22" s="27"/>
      <c r="C22" s="27"/>
      <c r="D22" s="27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</row>
    <row r="23" spans="1:26" ht="52.5" thickBot="1" x14ac:dyDescent="0.35">
      <c r="A23" s="27"/>
      <c r="B23" s="13" t="s">
        <v>237</v>
      </c>
      <c r="C23" s="9" t="s">
        <v>54</v>
      </c>
      <c r="D23" s="10" t="s">
        <v>55</v>
      </c>
      <c r="E23" s="27"/>
      <c r="F23" s="8" t="s">
        <v>238</v>
      </c>
      <c r="G23" s="9" t="s">
        <v>129</v>
      </c>
      <c r="H23" s="9" t="s">
        <v>130</v>
      </c>
      <c r="I23" s="10" t="s">
        <v>131</v>
      </c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</row>
    <row r="24" spans="1:26" x14ac:dyDescent="0.3">
      <c r="A24" s="27"/>
      <c r="B24" s="11" t="s">
        <v>101</v>
      </c>
      <c r="C24" s="4">
        <v>1.7074</v>
      </c>
      <c r="D24" s="5">
        <v>1.7074</v>
      </c>
      <c r="E24" s="27"/>
      <c r="F24" s="17">
        <v>45505</v>
      </c>
      <c r="G24" s="4">
        <v>3.8610250971870377</v>
      </c>
      <c r="H24" s="4">
        <v>3.99</v>
      </c>
      <c r="I24" s="5">
        <v>2.29</v>
      </c>
      <c r="J24" s="27"/>
      <c r="K24" s="27"/>
      <c r="L24" s="27"/>
      <c r="M24" s="27"/>
      <c r="N24" s="27"/>
      <c r="O24" s="27"/>
      <c r="P24" s="27"/>
      <c r="Q24" s="27"/>
      <c r="R24" s="27"/>
      <c r="S24" s="27"/>
      <c r="T24" s="27"/>
      <c r="U24" s="27"/>
      <c r="V24" s="27"/>
      <c r="W24" s="27"/>
      <c r="X24" s="27"/>
      <c r="Y24" s="27"/>
      <c r="Z24" s="27"/>
    </row>
    <row r="25" spans="1:26" x14ac:dyDescent="0.3">
      <c r="A25" s="27"/>
      <c r="B25" s="11" t="s">
        <v>102</v>
      </c>
      <c r="C25" s="4">
        <v>1.9883999999999999</v>
      </c>
      <c r="D25" s="5">
        <v>1.9883999999999999</v>
      </c>
      <c r="E25" s="27"/>
      <c r="F25" s="17">
        <v>45506</v>
      </c>
      <c r="G25" s="4">
        <v>3.8364111748926888</v>
      </c>
      <c r="H25" s="4">
        <v>3.8</v>
      </c>
      <c r="I25" s="5">
        <v>2.2200000000000002</v>
      </c>
      <c r="J25" s="27"/>
      <c r="K25" s="27"/>
      <c r="L25" s="27"/>
      <c r="M25" s="27"/>
      <c r="N25" s="27"/>
      <c r="O25" s="27"/>
      <c r="P25" s="27"/>
      <c r="Q25" s="27"/>
      <c r="R25" s="27"/>
      <c r="S25" s="27"/>
      <c r="T25" s="27"/>
      <c r="U25" s="27"/>
      <c r="V25" s="27"/>
      <c r="W25" s="27"/>
      <c r="X25" s="27"/>
      <c r="Y25" s="27"/>
      <c r="Z25" s="27"/>
    </row>
    <row r="26" spans="1:26" x14ac:dyDescent="0.3">
      <c r="A26" s="27"/>
      <c r="B26" s="11" t="s">
        <v>103</v>
      </c>
      <c r="C26" s="4">
        <v>2.0015999999999998</v>
      </c>
      <c r="D26" s="5">
        <v>2.0015999999999994</v>
      </c>
      <c r="E26" s="27"/>
      <c r="F26" s="17">
        <v>45509</v>
      </c>
      <c r="G26" s="4">
        <v>3.8450792984573425</v>
      </c>
      <c r="H26" s="4">
        <v>3.78</v>
      </c>
      <c r="I26" s="5">
        <v>2.13</v>
      </c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  <c r="Y26" s="27"/>
      <c r="Z26" s="27"/>
    </row>
    <row r="27" spans="1:26" x14ac:dyDescent="0.3">
      <c r="A27" s="27"/>
      <c r="B27" s="11" t="s">
        <v>104</v>
      </c>
      <c r="C27" s="4">
        <v>1.9147000000000001</v>
      </c>
      <c r="D27" s="5">
        <v>1.9147000000000001</v>
      </c>
      <c r="E27" s="27"/>
      <c r="F27" s="17">
        <v>45510</v>
      </c>
      <c r="G27" s="4">
        <v>3.9000004797127361</v>
      </c>
      <c r="H27" s="4">
        <v>3.9</v>
      </c>
      <c r="I27" s="5">
        <v>2.17</v>
      </c>
      <c r="J27" s="27"/>
      <c r="K27" s="27"/>
      <c r="L27" s="27"/>
      <c r="M27" s="27"/>
      <c r="N27" s="27"/>
      <c r="O27" s="27"/>
      <c r="P27" s="27"/>
      <c r="Q27" s="27"/>
      <c r="R27" s="27"/>
      <c r="S27" s="27"/>
      <c r="T27" s="27"/>
      <c r="U27" s="27"/>
      <c r="V27" s="27"/>
      <c r="W27" s="27"/>
      <c r="X27" s="27"/>
      <c r="Y27" s="27"/>
      <c r="Z27" s="27"/>
    </row>
    <row r="28" spans="1:26" x14ac:dyDescent="0.3">
      <c r="A28" s="27"/>
      <c r="B28" s="11" t="s">
        <v>105</v>
      </c>
      <c r="C28" s="4">
        <v>1.6072</v>
      </c>
      <c r="D28" s="5">
        <v>1.6072</v>
      </c>
      <c r="E28" s="27"/>
      <c r="F28" s="17">
        <v>45511</v>
      </c>
      <c r="G28" s="4">
        <v>3.9515334806846196</v>
      </c>
      <c r="H28" s="4">
        <v>3.96</v>
      </c>
      <c r="I28" s="5">
        <v>2.27</v>
      </c>
      <c r="J28" s="27"/>
      <c r="K28" s="27"/>
      <c r="L28" s="27"/>
      <c r="M28" s="27"/>
      <c r="N28" s="27"/>
      <c r="O28" s="27"/>
      <c r="P28" s="27"/>
      <c r="Q28" s="27"/>
      <c r="R28" s="27"/>
      <c r="S28" s="27"/>
      <c r="T28" s="27"/>
      <c r="U28" s="27"/>
      <c r="V28" s="27"/>
      <c r="W28" s="27"/>
      <c r="X28" s="27"/>
      <c r="Y28" s="27"/>
      <c r="Z28" s="27"/>
    </row>
    <row r="29" spans="1:26" x14ac:dyDescent="0.3">
      <c r="A29" s="27"/>
      <c r="B29" s="11" t="s">
        <v>106</v>
      </c>
      <c r="C29" s="4">
        <v>1.4683999999999999</v>
      </c>
      <c r="D29" s="5">
        <v>1.4683999999999999</v>
      </c>
      <c r="E29" s="27"/>
      <c r="F29" s="17">
        <v>45512</v>
      </c>
      <c r="G29" s="4">
        <v>3.9570532271490686</v>
      </c>
      <c r="H29" s="4">
        <v>3.99</v>
      </c>
      <c r="I29" s="5">
        <v>2.23</v>
      </c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"/>
      <c r="U29" s="27"/>
      <c r="V29" s="27"/>
      <c r="W29" s="27"/>
      <c r="X29" s="27"/>
      <c r="Y29" s="27"/>
      <c r="Z29" s="27"/>
    </row>
    <row r="30" spans="1:26" x14ac:dyDescent="0.3">
      <c r="A30" s="27"/>
      <c r="B30" s="11" t="s">
        <v>107</v>
      </c>
      <c r="C30" s="4">
        <v>0.83930000000000005</v>
      </c>
      <c r="D30" s="5">
        <v>0.83930000000000005</v>
      </c>
      <c r="E30" s="27"/>
      <c r="F30" s="17">
        <v>45513</v>
      </c>
      <c r="G30" s="4">
        <v>3.9293226008414819</v>
      </c>
      <c r="H30" s="4">
        <v>3.94</v>
      </c>
      <c r="I30" s="5">
        <v>2.25</v>
      </c>
      <c r="J30" s="27"/>
      <c r="K30" s="27"/>
      <c r="L30" s="27"/>
      <c r="M30" s="27"/>
      <c r="N30" s="27"/>
      <c r="O30" s="27"/>
      <c r="P30" s="27"/>
      <c r="Q30" s="27"/>
      <c r="R30" s="27"/>
      <c r="S30" s="27"/>
      <c r="T30" s="27"/>
      <c r="U30" s="27"/>
      <c r="V30" s="27"/>
      <c r="W30" s="27"/>
      <c r="X30" s="27"/>
      <c r="Y30" s="27"/>
      <c r="Z30" s="27"/>
    </row>
    <row r="31" spans="1:26" x14ac:dyDescent="0.3">
      <c r="A31" s="27"/>
      <c r="B31" s="11" t="s">
        <v>108</v>
      </c>
      <c r="C31" s="4">
        <v>1.2969999999999999</v>
      </c>
      <c r="D31" s="5">
        <v>1.2969999999999999</v>
      </c>
      <c r="E31" s="27"/>
      <c r="F31" s="17">
        <v>45516</v>
      </c>
      <c r="G31" s="4">
        <v>3.9252499248260597</v>
      </c>
      <c r="H31" s="4">
        <v>3.9</v>
      </c>
      <c r="I31" s="5">
        <v>2.2400000000000002</v>
      </c>
      <c r="J31" s="27"/>
      <c r="K31" s="27"/>
      <c r="L31" s="27"/>
      <c r="M31" s="27"/>
      <c r="N31" s="27"/>
      <c r="O31" s="27"/>
      <c r="P31" s="27"/>
      <c r="Q31" s="27"/>
      <c r="R31" s="27"/>
      <c r="S31" s="27"/>
      <c r="T31" s="27"/>
      <c r="U31" s="27"/>
      <c r="V31" s="27"/>
      <c r="W31" s="27"/>
      <c r="X31" s="27"/>
      <c r="Y31" s="27"/>
      <c r="Z31" s="27"/>
    </row>
    <row r="32" spans="1:26" x14ac:dyDescent="0.3">
      <c r="A32" s="27"/>
      <c r="B32" s="11" t="s">
        <v>109</v>
      </c>
      <c r="C32" s="4">
        <v>1.3031999999999999</v>
      </c>
      <c r="D32" s="5">
        <v>1.3031999999999997</v>
      </c>
      <c r="E32" s="27"/>
      <c r="F32" s="17">
        <v>45517</v>
      </c>
      <c r="G32" s="4">
        <v>3.8686050073895002</v>
      </c>
      <c r="H32" s="4">
        <v>3.85</v>
      </c>
      <c r="I32" s="5">
        <v>2.23</v>
      </c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</row>
    <row r="33" spans="1:26" x14ac:dyDescent="0.3">
      <c r="A33" s="27"/>
      <c r="B33" s="11" t="s">
        <v>110</v>
      </c>
      <c r="C33" s="4">
        <v>1.0942000000000001</v>
      </c>
      <c r="D33" s="5">
        <v>1.0942000000000001</v>
      </c>
      <c r="E33" s="27"/>
      <c r="F33" s="17">
        <v>45518</v>
      </c>
      <c r="G33" s="4">
        <v>3.8112102098595373</v>
      </c>
      <c r="H33" s="4">
        <v>3.83</v>
      </c>
      <c r="I33" s="5">
        <v>2.2000000000000002</v>
      </c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7"/>
      <c r="Z33" s="27"/>
    </row>
    <row r="34" spans="1:26" x14ac:dyDescent="0.3">
      <c r="A34" s="27"/>
      <c r="B34" s="11" t="s">
        <v>111</v>
      </c>
      <c r="C34" s="4">
        <v>1.2116</v>
      </c>
      <c r="D34" s="5">
        <v>1.2116</v>
      </c>
      <c r="E34" s="27"/>
      <c r="F34" s="17">
        <v>45519</v>
      </c>
      <c r="G34" s="4">
        <v>3.9111433775875617</v>
      </c>
      <c r="H34" s="4">
        <v>3.92</v>
      </c>
      <c r="I34" s="5">
        <v>2.19</v>
      </c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</row>
    <row r="35" spans="1:26" x14ac:dyDescent="0.3">
      <c r="A35" s="27"/>
      <c r="B35" s="11" t="s">
        <v>112</v>
      </c>
      <c r="C35" s="4">
        <v>1.3323</v>
      </c>
      <c r="D35" s="5">
        <v>1.3323</v>
      </c>
      <c r="E35" s="27"/>
      <c r="F35" s="17">
        <v>45520</v>
      </c>
      <c r="G35" s="4">
        <v>3.9094566013507062</v>
      </c>
      <c r="H35" s="4">
        <v>3.89</v>
      </c>
      <c r="I35" s="5">
        <v>2.2400000000000002</v>
      </c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</row>
    <row r="36" spans="1:26" x14ac:dyDescent="0.3">
      <c r="A36" s="27"/>
      <c r="B36" s="11" t="s">
        <v>113</v>
      </c>
      <c r="C36" s="4">
        <v>1.4982</v>
      </c>
      <c r="D36" s="5">
        <v>1.4982</v>
      </c>
      <c r="E36" s="27"/>
      <c r="F36" s="17">
        <v>45523</v>
      </c>
      <c r="G36" s="4">
        <v>3.9267168827640675</v>
      </c>
      <c r="H36" s="4">
        <v>3.86</v>
      </c>
      <c r="I36" s="5">
        <v>2.2200000000000002</v>
      </c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</row>
    <row r="37" spans="1:26" x14ac:dyDescent="0.3">
      <c r="A37" s="27"/>
      <c r="B37" s="11" t="s">
        <v>114</v>
      </c>
      <c r="C37" s="4">
        <v>1.4779</v>
      </c>
      <c r="D37" s="5">
        <v>1.4779</v>
      </c>
      <c r="E37" s="27"/>
      <c r="F37" s="17">
        <v>45524</v>
      </c>
      <c r="G37" s="4">
        <v>3.8990835889436903</v>
      </c>
      <c r="H37" s="4">
        <v>3.82</v>
      </c>
      <c r="I37" s="5">
        <v>2.2400000000000002</v>
      </c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</row>
    <row r="38" spans="1:26" x14ac:dyDescent="0.3">
      <c r="A38" s="27"/>
      <c r="B38" s="11" t="s">
        <v>115</v>
      </c>
      <c r="C38" s="4">
        <v>1.4227000000000001</v>
      </c>
      <c r="D38" s="5">
        <v>1.4227000000000001</v>
      </c>
      <c r="E38" s="27"/>
      <c r="F38" s="17">
        <v>45525</v>
      </c>
      <c r="G38" s="4">
        <v>3.8863424162812783</v>
      </c>
      <c r="H38" s="4">
        <v>3.79</v>
      </c>
      <c r="I38" s="5">
        <v>2.2200000000000002</v>
      </c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</row>
    <row r="39" spans="1:26" x14ac:dyDescent="0.3">
      <c r="A39" s="27"/>
      <c r="B39" s="11" t="s">
        <v>116</v>
      </c>
      <c r="C39" s="4">
        <v>1.4452</v>
      </c>
      <c r="D39" s="5">
        <v>1.4452</v>
      </c>
      <c r="E39" s="27"/>
      <c r="F39" s="17">
        <v>45526</v>
      </c>
      <c r="G39" s="4">
        <v>3.9477862062033831</v>
      </c>
      <c r="H39" s="4">
        <v>3.86</v>
      </c>
      <c r="I39" s="5">
        <v>2.2200000000000002</v>
      </c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</row>
    <row r="40" spans="1:26" x14ac:dyDescent="0.3">
      <c r="A40" s="27"/>
      <c r="B40" s="11" t="s">
        <v>56</v>
      </c>
      <c r="C40" s="4">
        <v>1.2517</v>
      </c>
      <c r="D40" s="5">
        <v>1.2517</v>
      </c>
      <c r="E40" s="27"/>
      <c r="F40" s="17">
        <v>45527</v>
      </c>
      <c r="G40" s="4">
        <v>3.896394583943811</v>
      </c>
      <c r="H40" s="4">
        <v>3.81</v>
      </c>
      <c r="I40" s="5">
        <v>2.25</v>
      </c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</row>
    <row r="41" spans="1:26" x14ac:dyDescent="0.3">
      <c r="A41" s="27"/>
      <c r="B41" s="11" t="s">
        <v>57</v>
      </c>
      <c r="C41" s="4">
        <v>1.0807</v>
      </c>
      <c r="D41" s="5">
        <v>1.0807</v>
      </c>
      <c r="E41" s="27"/>
      <c r="F41" s="17">
        <v>45531</v>
      </c>
      <c r="G41" s="4">
        <v>3.9632112869287659</v>
      </c>
      <c r="H41" s="4">
        <v>3.82</v>
      </c>
      <c r="I41" s="5">
        <v>2.27</v>
      </c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</row>
    <row r="42" spans="1:26" x14ac:dyDescent="0.3">
      <c r="A42" s="27"/>
      <c r="B42" s="11" t="s">
        <v>58</v>
      </c>
      <c r="C42" s="4">
        <v>0.67369999999999997</v>
      </c>
      <c r="D42" s="5">
        <v>0.67369999999999997</v>
      </c>
      <c r="E42" s="27"/>
      <c r="F42" s="17">
        <v>45532</v>
      </c>
      <c r="G42" s="4">
        <v>3.9692939948229431</v>
      </c>
      <c r="H42" s="4">
        <v>3.83</v>
      </c>
      <c r="I42" s="5">
        <v>2.25</v>
      </c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</row>
    <row r="43" spans="1:26" x14ac:dyDescent="0.3">
      <c r="A43" s="27"/>
      <c r="B43" s="11" t="s">
        <v>59</v>
      </c>
      <c r="C43" s="4">
        <v>0.73970000000000002</v>
      </c>
      <c r="D43" s="5">
        <v>0.73970000000000002</v>
      </c>
      <c r="E43" s="27"/>
      <c r="F43" s="17">
        <v>45533</v>
      </c>
      <c r="G43" s="4">
        <v>3.9903283011846336</v>
      </c>
      <c r="H43" s="4">
        <v>3.84</v>
      </c>
      <c r="I43" s="5">
        <v>2.23</v>
      </c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</row>
    <row r="44" spans="1:26" x14ac:dyDescent="0.3">
      <c r="A44" s="27"/>
      <c r="B44" s="11" t="s">
        <v>60</v>
      </c>
      <c r="C44" s="4">
        <v>0.60499999999999998</v>
      </c>
      <c r="D44" s="5">
        <v>0.60499999999999998</v>
      </c>
      <c r="E44" s="27"/>
      <c r="F44" s="17">
        <v>45534</v>
      </c>
      <c r="G44" s="4">
        <v>3.9710068947697899</v>
      </c>
      <c r="H44" s="4">
        <v>3.87</v>
      </c>
      <c r="I44" s="5">
        <v>2.2599999999999998</v>
      </c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</row>
    <row r="45" spans="1:26" x14ac:dyDescent="0.3">
      <c r="A45" s="27"/>
      <c r="B45" s="11" t="s">
        <v>61</v>
      </c>
      <c r="C45" s="4">
        <v>0.30299999999999999</v>
      </c>
      <c r="D45" s="5">
        <v>0.30299999999999999</v>
      </c>
      <c r="E45" s="27"/>
      <c r="F45" s="17">
        <v>45537</v>
      </c>
      <c r="G45" s="4">
        <v>4.0197097086084161</v>
      </c>
      <c r="H45" s="4">
        <v>3.91</v>
      </c>
      <c r="I45" s="5">
        <v>2.33</v>
      </c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</row>
    <row r="46" spans="1:26" x14ac:dyDescent="0.3">
      <c r="A46" s="27"/>
      <c r="B46" s="11" t="s">
        <v>62</v>
      </c>
      <c r="C46" s="4">
        <v>0.25009999999999999</v>
      </c>
      <c r="D46" s="5">
        <v>0.25009999999999999</v>
      </c>
      <c r="E46" s="27"/>
      <c r="F46" s="17">
        <v>45538</v>
      </c>
      <c r="G46" s="4">
        <v>3.9499903425285234</v>
      </c>
      <c r="H46" s="4">
        <v>3.84</v>
      </c>
      <c r="I46" s="5">
        <v>2.33</v>
      </c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</row>
    <row r="47" spans="1:26" x14ac:dyDescent="0.3">
      <c r="A47" s="27"/>
      <c r="B47" s="11" t="s">
        <v>63</v>
      </c>
      <c r="C47" s="4">
        <v>0.33679999999999999</v>
      </c>
      <c r="D47" s="5">
        <v>0.33679999999999999</v>
      </c>
      <c r="E47" s="27"/>
      <c r="F47" s="17">
        <v>45539</v>
      </c>
      <c r="G47" s="4">
        <v>3.8975184895738471</v>
      </c>
      <c r="H47" s="4">
        <v>3.77</v>
      </c>
      <c r="I47" s="5">
        <v>2.25</v>
      </c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</row>
    <row r="48" spans="1:26" x14ac:dyDescent="0.3">
      <c r="A48" s="27"/>
      <c r="B48" s="11" t="s">
        <v>64</v>
      </c>
      <c r="C48" s="4">
        <v>0.62280000000000002</v>
      </c>
      <c r="D48" s="5">
        <v>0.62280000000000002</v>
      </c>
      <c r="E48" s="27"/>
      <c r="F48" s="17">
        <v>45540</v>
      </c>
      <c r="G48" s="4">
        <v>3.8916489724120651</v>
      </c>
      <c r="H48" s="4">
        <v>3.73</v>
      </c>
      <c r="I48" s="5">
        <v>2.2200000000000002</v>
      </c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</row>
    <row r="49" spans="1:26" x14ac:dyDescent="0.3">
      <c r="A49" s="27"/>
      <c r="B49" s="11" t="s">
        <v>65</v>
      </c>
      <c r="C49" s="4">
        <v>0.86970000000000003</v>
      </c>
      <c r="D49" s="5">
        <v>0.86970000000000003</v>
      </c>
      <c r="E49" s="27"/>
      <c r="F49" s="17">
        <v>45541</v>
      </c>
      <c r="G49" s="4">
        <v>3.8569792073966753</v>
      </c>
      <c r="H49" s="4">
        <v>3.72</v>
      </c>
      <c r="I49" s="5">
        <v>2.17</v>
      </c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</row>
    <row r="50" spans="1:26" x14ac:dyDescent="0.3">
      <c r="A50" s="27"/>
      <c r="B50" s="11" t="s">
        <v>66</v>
      </c>
      <c r="C50" s="4">
        <v>0.71579999999999999</v>
      </c>
      <c r="D50" s="5">
        <v>0.71579999999999999</v>
      </c>
      <c r="E50" s="27"/>
      <c r="F50" s="17">
        <v>45544</v>
      </c>
      <c r="G50" s="4">
        <v>3.8396150904143957</v>
      </c>
      <c r="H50" s="4">
        <v>3.7</v>
      </c>
      <c r="I50" s="5">
        <v>2.2400000000000002</v>
      </c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</row>
    <row r="51" spans="1:26" x14ac:dyDescent="0.3">
      <c r="A51" s="27"/>
      <c r="B51" s="11" t="s">
        <v>67</v>
      </c>
      <c r="C51" s="4">
        <v>0.95309999999999995</v>
      </c>
      <c r="D51" s="5">
        <v>0.95309999999999995</v>
      </c>
      <c r="E51" s="27"/>
      <c r="F51" s="17">
        <v>45545</v>
      </c>
      <c r="G51" s="4">
        <v>3.8099361459967098</v>
      </c>
      <c r="H51" s="4">
        <v>3.65</v>
      </c>
      <c r="I51" s="5">
        <v>2.17</v>
      </c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</row>
    <row r="52" spans="1:26" x14ac:dyDescent="0.3">
      <c r="A52" s="27"/>
      <c r="B52" s="11" t="s">
        <v>68</v>
      </c>
      <c r="C52" s="4">
        <v>1.4196</v>
      </c>
      <c r="D52" s="5">
        <v>1.4196</v>
      </c>
      <c r="E52" s="27"/>
      <c r="F52" s="17">
        <v>45546</v>
      </c>
      <c r="G52" s="4">
        <v>3.7245187839634868</v>
      </c>
      <c r="H52" s="4">
        <v>3.65</v>
      </c>
      <c r="I52" s="5">
        <v>2.11</v>
      </c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</row>
    <row r="53" spans="1:26" x14ac:dyDescent="0.3">
      <c r="A53" s="27"/>
      <c r="B53" s="11" t="s">
        <v>69</v>
      </c>
      <c r="C53" s="4">
        <v>2.0430000000000001</v>
      </c>
      <c r="D53" s="5">
        <v>2.0430000000000001</v>
      </c>
      <c r="E53" s="27"/>
      <c r="F53" s="17">
        <v>45547</v>
      </c>
      <c r="G53" s="4">
        <v>3.7585133100287047</v>
      </c>
      <c r="H53" s="4">
        <v>3.68</v>
      </c>
      <c r="I53" s="5">
        <v>2.13</v>
      </c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</row>
    <row r="54" spans="1:26" x14ac:dyDescent="0.3">
      <c r="A54" s="27"/>
      <c r="B54" s="11" t="s">
        <v>70</v>
      </c>
      <c r="C54" s="4">
        <v>2.6528</v>
      </c>
      <c r="D54" s="5">
        <v>2.6528</v>
      </c>
      <c r="E54" s="27"/>
      <c r="F54" s="17">
        <v>45548</v>
      </c>
      <c r="G54" s="4">
        <v>3.749880187450068</v>
      </c>
      <c r="H54" s="4">
        <v>3.66</v>
      </c>
      <c r="I54" s="5">
        <v>2.13</v>
      </c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</row>
    <row r="55" spans="1:26" x14ac:dyDescent="0.3">
      <c r="A55" s="27"/>
      <c r="B55" s="11" t="s">
        <v>71</v>
      </c>
      <c r="C55" s="4">
        <v>3.6747000000000001</v>
      </c>
      <c r="D55" s="5">
        <v>3.6747000000000001</v>
      </c>
      <c r="E55" s="27"/>
      <c r="F55" s="17">
        <v>45551</v>
      </c>
      <c r="G55" s="4">
        <v>3.7343572620032859</v>
      </c>
      <c r="H55" s="4">
        <v>3.63</v>
      </c>
      <c r="I55" s="5">
        <v>2.15</v>
      </c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</row>
    <row r="56" spans="1:26" x14ac:dyDescent="0.3">
      <c r="A56" s="27"/>
      <c r="B56" s="11" t="s">
        <v>72</v>
      </c>
      <c r="C56" s="4">
        <v>3.544</v>
      </c>
      <c r="D56" s="5">
        <v>3.544</v>
      </c>
      <c r="E56" s="27"/>
      <c r="F56" s="17">
        <v>45552</v>
      </c>
      <c r="G56" s="4">
        <v>3.7487307282868989</v>
      </c>
      <c r="H56" s="4">
        <v>3.65</v>
      </c>
      <c r="I56" s="5">
        <v>2.1</v>
      </c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</row>
    <row r="57" spans="1:26" x14ac:dyDescent="0.3">
      <c r="A57" s="27"/>
      <c r="B57" s="11" t="s">
        <v>73</v>
      </c>
      <c r="C57" s="4">
        <v>4.0166000000000004</v>
      </c>
      <c r="D57" s="5">
        <v>4.0166000000000004</v>
      </c>
      <c r="E57" s="27"/>
      <c r="F57" s="17">
        <v>45553</v>
      </c>
      <c r="G57" s="4">
        <v>3.8253512723709511</v>
      </c>
      <c r="H57" s="4">
        <v>3.7</v>
      </c>
      <c r="I57" s="5">
        <v>2.17</v>
      </c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</row>
    <row r="58" spans="1:26" x14ac:dyDescent="0.3">
      <c r="A58" s="27"/>
      <c r="B58" s="11" t="s">
        <v>74</v>
      </c>
      <c r="C58" s="4">
        <v>4.4634</v>
      </c>
      <c r="D58" s="5">
        <v>4.4634</v>
      </c>
      <c r="E58" s="27"/>
      <c r="F58" s="17">
        <v>45554</v>
      </c>
      <c r="G58" s="4">
        <v>3.8668431397622371</v>
      </c>
      <c r="H58" s="4">
        <v>3.73</v>
      </c>
      <c r="I58" s="5">
        <v>2.2000000000000002</v>
      </c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</row>
    <row r="59" spans="1:26" x14ac:dyDescent="0.3">
      <c r="A59" s="27"/>
      <c r="B59" s="11" t="s">
        <v>75</v>
      </c>
      <c r="C59" s="4">
        <v>4.2523</v>
      </c>
      <c r="D59" s="5">
        <v>4.2523</v>
      </c>
      <c r="E59" s="27"/>
      <c r="F59" s="17">
        <v>45555</v>
      </c>
      <c r="G59" s="4">
        <v>3.8943361600029029</v>
      </c>
      <c r="H59" s="4">
        <v>3.73</v>
      </c>
      <c r="I59" s="5">
        <v>2.1800000000000002</v>
      </c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</row>
    <row r="60" spans="1:26" x14ac:dyDescent="0.3">
      <c r="A60" s="27"/>
      <c r="B60" s="11" t="s">
        <v>76</v>
      </c>
      <c r="C60" s="4">
        <v>4.0277000000000003</v>
      </c>
      <c r="D60" s="5">
        <v>4.0277000000000003</v>
      </c>
      <c r="E60" s="27"/>
      <c r="F60" s="17">
        <v>45558</v>
      </c>
      <c r="G60" s="4">
        <v>3.9149100857780281</v>
      </c>
      <c r="H60" s="4">
        <v>3.75</v>
      </c>
      <c r="I60" s="5">
        <v>2.16</v>
      </c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</row>
    <row r="61" spans="1:26" x14ac:dyDescent="0.3">
      <c r="A61" s="27"/>
      <c r="B61" s="11" t="s">
        <v>77</v>
      </c>
      <c r="C61" s="4">
        <v>4.2020999999999997</v>
      </c>
      <c r="D61" s="5">
        <v>4.2020999999999997</v>
      </c>
      <c r="E61" s="27"/>
      <c r="F61" s="17">
        <v>45559</v>
      </c>
      <c r="G61" s="4">
        <v>3.9145731144228351</v>
      </c>
      <c r="H61" s="4">
        <v>3.74</v>
      </c>
      <c r="I61" s="5">
        <v>2.19</v>
      </c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</row>
    <row r="62" spans="1:26" x14ac:dyDescent="0.3">
      <c r="A62" s="27"/>
      <c r="B62" s="11" t="s">
        <v>78</v>
      </c>
      <c r="C62" s="4">
        <v>3.8363378887437043</v>
      </c>
      <c r="D62" s="5">
        <v>4.0004999999999997</v>
      </c>
      <c r="E62" s="27"/>
      <c r="F62" s="17">
        <v>45560</v>
      </c>
      <c r="G62" s="4">
        <v>3.9710023571975315</v>
      </c>
      <c r="H62" s="4">
        <v>3.79</v>
      </c>
      <c r="I62" s="5">
        <v>2.16</v>
      </c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</row>
    <row r="63" spans="1:26" x14ac:dyDescent="0.3">
      <c r="A63" s="27"/>
      <c r="B63" s="11" t="s">
        <v>79</v>
      </c>
      <c r="C63" s="73">
        <v>3.9301791636290648</v>
      </c>
      <c r="D63" s="5">
        <v>4.3357000000000001</v>
      </c>
      <c r="E63" s="27"/>
      <c r="F63" s="17">
        <v>45561</v>
      </c>
      <c r="G63" s="4">
        <v>3.9674797621672462</v>
      </c>
      <c r="H63" s="4">
        <v>3.79</v>
      </c>
      <c r="I63" s="5">
        <v>2.15</v>
      </c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</row>
    <row r="64" spans="1:26" x14ac:dyDescent="0.3">
      <c r="A64" s="27"/>
      <c r="B64" s="11" t="s">
        <v>80</v>
      </c>
      <c r="C64" s="73">
        <v>4.020732651723919</v>
      </c>
      <c r="D64" s="74">
        <v>4.4684335047209203</v>
      </c>
      <c r="E64" s="27"/>
      <c r="F64" s="17">
        <v>45562</v>
      </c>
      <c r="G64" s="4">
        <v>3.9752319055960776</v>
      </c>
      <c r="H64" s="4">
        <v>3.75</v>
      </c>
      <c r="I64" s="5">
        <v>2.13</v>
      </c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</row>
    <row r="65" spans="1:26" x14ac:dyDescent="0.3">
      <c r="A65" s="27"/>
      <c r="B65" s="11" t="s">
        <v>81</v>
      </c>
      <c r="C65" s="73">
        <v>4.077868336263764</v>
      </c>
      <c r="D65" s="74">
        <v>4.5048947620234543</v>
      </c>
      <c r="E65" s="27"/>
      <c r="F65" s="17">
        <v>45565</v>
      </c>
      <c r="G65" s="4">
        <v>3.9914675950901937</v>
      </c>
      <c r="H65" s="4">
        <v>3.81</v>
      </c>
      <c r="I65" s="5">
        <v>2.16</v>
      </c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  <row r="66" spans="1:26" x14ac:dyDescent="0.3">
      <c r="A66" s="27"/>
      <c r="B66" s="11" t="s">
        <v>82</v>
      </c>
      <c r="C66" s="73">
        <v>4.131823226752787</v>
      </c>
      <c r="D66" s="74">
        <v>4.5403896608801064</v>
      </c>
      <c r="E66" s="27"/>
      <c r="F66" s="17">
        <v>45566</v>
      </c>
      <c r="G66" s="4">
        <v>3.9204899765835237</v>
      </c>
      <c r="H66" s="4">
        <v>3.74</v>
      </c>
      <c r="I66" s="5">
        <v>2.06</v>
      </c>
      <c r="J66" s="27"/>
      <c r="K66" s="27"/>
      <c r="L66" s="27"/>
      <c r="M66" s="27"/>
      <c r="N66" s="27"/>
      <c r="O66" s="27"/>
      <c r="P66" s="27"/>
      <c r="Q66" s="27"/>
      <c r="R66" s="27"/>
      <c r="S66" s="27"/>
      <c r="T66" s="27"/>
      <c r="U66" s="27"/>
      <c r="V66" s="27"/>
      <c r="W66" s="27"/>
      <c r="X66" s="27"/>
      <c r="Y66" s="27"/>
      <c r="Z66" s="27"/>
    </row>
    <row r="67" spans="1:26" x14ac:dyDescent="0.3">
      <c r="A67" s="27"/>
      <c r="B67" s="11" t="s">
        <v>83</v>
      </c>
      <c r="C67" s="73">
        <v>4.1798481936585876</v>
      </c>
      <c r="D67" s="74">
        <v>4.5802765010566331</v>
      </c>
      <c r="E67" s="27"/>
      <c r="F67" s="17">
        <v>45567</v>
      </c>
      <c r="G67" s="4">
        <v>4.0227825428049293</v>
      </c>
      <c r="H67" s="4">
        <v>3.79</v>
      </c>
      <c r="I67" s="5">
        <v>2.08</v>
      </c>
      <c r="J67" s="27"/>
      <c r="K67" s="27"/>
      <c r="L67" s="27"/>
      <c r="M67" s="27"/>
      <c r="N67" s="27"/>
      <c r="O67" s="27"/>
      <c r="P67" s="27"/>
      <c r="Q67" s="27"/>
      <c r="R67" s="27"/>
      <c r="S67" s="27"/>
      <c r="T67" s="27"/>
      <c r="U67" s="27"/>
      <c r="V67" s="27"/>
      <c r="W67" s="27"/>
      <c r="X67" s="27"/>
      <c r="Y67" s="27"/>
      <c r="Z67" s="27"/>
    </row>
    <row r="68" spans="1:26" x14ac:dyDescent="0.3">
      <c r="A68" s="27"/>
      <c r="B68" s="11" t="s">
        <v>84</v>
      </c>
      <c r="C68" s="73">
        <v>4.2103290262502622</v>
      </c>
      <c r="D68" s="74">
        <v>4.620740660810827</v>
      </c>
      <c r="E68" s="27"/>
      <c r="F68" s="17">
        <v>45568</v>
      </c>
      <c r="G68" s="4">
        <v>3.9959055076000327</v>
      </c>
      <c r="H68" s="4">
        <v>3.85</v>
      </c>
      <c r="I68" s="5">
        <v>2.13</v>
      </c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</row>
    <row r="69" spans="1:26" x14ac:dyDescent="0.3">
      <c r="A69" s="27"/>
      <c r="B69" s="11" t="s">
        <v>85</v>
      </c>
      <c r="C69" s="73">
        <v>4.242518547488773</v>
      </c>
      <c r="D69" s="74">
        <v>4.6606659554369756</v>
      </c>
      <c r="E69" s="27"/>
      <c r="F69" s="17">
        <v>45569</v>
      </c>
      <c r="G69" s="4">
        <v>4.1123844221746131</v>
      </c>
      <c r="H69" s="4">
        <v>3.98</v>
      </c>
      <c r="I69" s="5">
        <v>2.17</v>
      </c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</row>
    <row r="70" spans="1:26" x14ac:dyDescent="0.3">
      <c r="A70" s="27"/>
      <c r="B70" s="11" t="s">
        <v>86</v>
      </c>
      <c r="C70" s="73">
        <v>4.2761101164825233</v>
      </c>
      <c r="D70" s="74">
        <v>4.7002923417159419</v>
      </c>
      <c r="E70" s="27"/>
      <c r="F70" s="17">
        <v>45572</v>
      </c>
      <c r="G70" s="4">
        <v>4.1838177596700232</v>
      </c>
      <c r="H70" s="4">
        <v>4.03</v>
      </c>
      <c r="I70" s="5">
        <v>2.25</v>
      </c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</row>
    <row r="71" spans="1:26" x14ac:dyDescent="0.3">
      <c r="A71" s="27"/>
      <c r="B71" s="11" t="s">
        <v>87</v>
      </c>
      <c r="C71" s="73">
        <v>4.3109227471405376</v>
      </c>
      <c r="D71" s="74">
        <v>4.7400669125065731</v>
      </c>
      <c r="E71" s="27"/>
      <c r="F71" s="17">
        <v>45573</v>
      </c>
      <c r="G71" s="4">
        <v>4.1746095896673703</v>
      </c>
      <c r="H71" s="4">
        <v>4.04</v>
      </c>
      <c r="I71" s="5">
        <v>2.25</v>
      </c>
      <c r="J71" s="27"/>
      <c r="K71" s="27"/>
      <c r="L71" s="27"/>
      <c r="M71" s="27"/>
      <c r="N71" s="27"/>
      <c r="O71" s="27"/>
      <c r="P71" s="27"/>
      <c r="Q71" s="27"/>
      <c r="R71" s="27"/>
      <c r="S71" s="27"/>
      <c r="T71" s="27"/>
      <c r="U71" s="27"/>
      <c r="V71" s="27"/>
      <c r="W71" s="27"/>
      <c r="X71" s="27"/>
      <c r="Y71" s="27"/>
      <c r="Z71" s="27"/>
    </row>
    <row r="72" spans="1:26" x14ac:dyDescent="0.3">
      <c r="A72" s="27"/>
      <c r="B72" s="11" t="s">
        <v>88</v>
      </c>
      <c r="C72" s="73">
        <v>4.3467763394294794</v>
      </c>
      <c r="D72" s="74">
        <v>4.7801818869394763</v>
      </c>
      <c r="E72" s="27"/>
      <c r="F72" s="17">
        <v>45574</v>
      </c>
      <c r="G72" s="4">
        <v>4.1643571341849928</v>
      </c>
      <c r="H72" s="4">
        <v>4.0599999999999996</v>
      </c>
      <c r="I72" s="5">
        <v>2.23</v>
      </c>
      <c r="J72" s="27"/>
      <c r="K72" s="27"/>
      <c r="L72" s="27"/>
      <c r="M72" s="27"/>
      <c r="N72" s="27"/>
      <c r="O72" s="27"/>
      <c r="P72" s="27"/>
      <c r="Q72" s="27"/>
      <c r="R72" s="27"/>
      <c r="S72" s="27"/>
      <c r="T72" s="27"/>
      <c r="U72" s="27"/>
      <c r="V72" s="27"/>
      <c r="W72" s="27"/>
      <c r="X72" s="27"/>
      <c r="Y72" s="27"/>
      <c r="Z72" s="27"/>
    </row>
    <row r="73" spans="1:26" x14ac:dyDescent="0.3">
      <c r="A73" s="27"/>
      <c r="B73" s="11" t="s">
        <v>89</v>
      </c>
      <c r="C73" s="73">
        <v>4.3834691765463321</v>
      </c>
      <c r="D73" s="74">
        <v>4.8206193248217915</v>
      </c>
      <c r="E73" s="27"/>
      <c r="F73" s="17">
        <v>45575</v>
      </c>
      <c r="G73" s="4">
        <v>4.2108157231156857</v>
      </c>
      <c r="H73" s="4">
        <v>4.09</v>
      </c>
      <c r="I73" s="5">
        <v>2.27</v>
      </c>
      <c r="J73" s="27"/>
      <c r="K73" s="27"/>
      <c r="L73" s="27"/>
      <c r="M73" s="27"/>
      <c r="N73" s="27"/>
      <c r="O73" s="27"/>
      <c r="P73" s="27"/>
      <c r="Q73" s="27"/>
      <c r="R73" s="27"/>
      <c r="S73" s="27"/>
      <c r="T73" s="27"/>
      <c r="U73" s="27"/>
      <c r="V73" s="27"/>
      <c r="W73" s="27"/>
      <c r="X73" s="27"/>
      <c r="Y73" s="27"/>
      <c r="Z73" s="27"/>
    </row>
    <row r="74" spans="1:26" x14ac:dyDescent="0.3">
      <c r="A74" s="27"/>
      <c r="B74" s="11" t="s">
        <v>90</v>
      </c>
      <c r="C74" s="73">
        <v>4.4207976661546295</v>
      </c>
      <c r="D74" s="74">
        <v>4.8612532261860197</v>
      </c>
      <c r="E74" s="27"/>
      <c r="F74" s="17">
        <v>45576</v>
      </c>
      <c r="G74" s="4">
        <v>4.2004368707724389</v>
      </c>
      <c r="H74" s="4">
        <v>4.08</v>
      </c>
      <c r="I74" s="5">
        <v>2.29</v>
      </c>
      <c r="J74" s="27"/>
      <c r="K74" s="27"/>
      <c r="L74" s="27"/>
      <c r="M74" s="27"/>
      <c r="N74" s="27"/>
      <c r="O74" s="27"/>
      <c r="P74" s="27"/>
      <c r="Q74" s="27"/>
      <c r="R74" s="27"/>
      <c r="S74" s="27"/>
      <c r="T74" s="27"/>
      <c r="U74" s="27"/>
      <c r="V74" s="27"/>
      <c r="W74" s="27"/>
      <c r="X74" s="27"/>
      <c r="Y74" s="27"/>
      <c r="Z74" s="27"/>
    </row>
    <row r="75" spans="1:26" x14ac:dyDescent="0.3">
      <c r="A75" s="27"/>
      <c r="B75" s="11" t="s">
        <v>91</v>
      </c>
      <c r="C75" s="73">
        <v>4.4585657294061578</v>
      </c>
      <c r="D75" s="74">
        <v>4.9019185312578486</v>
      </c>
      <c r="E75" s="27"/>
      <c r="F75" s="17">
        <v>45579</v>
      </c>
      <c r="G75" s="4">
        <v>4.2268454878581903</v>
      </c>
      <c r="H75" s="4">
        <v>4.08</v>
      </c>
      <c r="I75" s="5">
        <v>2.2599999999999998</v>
      </c>
      <c r="J75" s="27"/>
      <c r="K75" s="27"/>
      <c r="L75" s="27"/>
      <c r="M75" s="27"/>
      <c r="N75" s="27"/>
      <c r="O75" s="27"/>
      <c r="P75" s="27"/>
      <c r="Q75" s="27"/>
      <c r="R75" s="27"/>
      <c r="S75" s="27"/>
      <c r="T75" s="27"/>
      <c r="U75" s="27"/>
      <c r="V75" s="27"/>
      <c r="W75" s="27"/>
      <c r="X75" s="27"/>
      <c r="Y75" s="27"/>
      <c r="Z75" s="27"/>
    </row>
    <row r="76" spans="1:26" x14ac:dyDescent="0.3">
      <c r="A76" s="27"/>
      <c r="B76" s="11" t="s">
        <v>92</v>
      </c>
      <c r="C76" s="73">
        <v>4.4965967921516281</v>
      </c>
      <c r="D76" s="74">
        <v>4.9424543455322905</v>
      </c>
      <c r="E76" s="27"/>
      <c r="F76" s="17">
        <v>45580</v>
      </c>
      <c r="G76" s="4">
        <v>4.1458658561705093</v>
      </c>
      <c r="H76" s="4">
        <v>4.03</v>
      </c>
      <c r="I76" s="5">
        <v>2.23</v>
      </c>
      <c r="J76" s="27"/>
      <c r="K76" s="27"/>
      <c r="L76" s="27"/>
      <c r="M76" s="27"/>
      <c r="N76" s="27"/>
      <c r="O76" s="27"/>
      <c r="P76" s="27"/>
      <c r="Q76" s="27"/>
      <c r="R76" s="27"/>
      <c r="S76" s="27"/>
      <c r="T76" s="27"/>
      <c r="U76" s="27"/>
      <c r="V76" s="27"/>
      <c r="W76" s="27"/>
      <c r="X76" s="27"/>
      <c r="Y76" s="27"/>
      <c r="Z76" s="27"/>
    </row>
    <row r="77" spans="1:26" x14ac:dyDescent="0.3">
      <c r="A77" s="27"/>
      <c r="B77" s="11" t="s">
        <v>93</v>
      </c>
      <c r="C77" s="73">
        <v>4.5347245818333706</v>
      </c>
      <c r="D77" s="74">
        <v>4.9827023259317187</v>
      </c>
      <c r="E77" s="27"/>
      <c r="F77" s="17">
        <v>45581</v>
      </c>
      <c r="G77" s="4">
        <v>4.0432876072911395</v>
      </c>
      <c r="H77" s="4">
        <v>4.0199999999999996</v>
      </c>
      <c r="I77" s="5">
        <v>2.19</v>
      </c>
      <c r="J77" s="27"/>
      <c r="K77" s="27"/>
      <c r="L77" s="27"/>
      <c r="M77" s="27"/>
      <c r="N77" s="27"/>
      <c r="O77" s="27"/>
      <c r="P77" s="27"/>
      <c r="Q77" s="27"/>
      <c r="R77" s="27"/>
      <c r="S77" s="27"/>
      <c r="T77" s="27"/>
      <c r="U77" s="27"/>
      <c r="V77" s="27"/>
      <c r="W77" s="27"/>
      <c r="X77" s="27"/>
      <c r="Y77" s="27"/>
      <c r="Z77" s="27"/>
    </row>
    <row r="78" spans="1:26" x14ac:dyDescent="0.3">
      <c r="A78" s="27"/>
      <c r="B78" s="11" t="s">
        <v>94</v>
      </c>
      <c r="C78" s="73">
        <v>4.5727986009863386</v>
      </c>
      <c r="D78" s="74">
        <v>5.0225141040546237</v>
      </c>
      <c r="E78" s="27"/>
      <c r="F78" s="17">
        <v>45582</v>
      </c>
      <c r="G78" s="4">
        <v>4.0896908346735383</v>
      </c>
      <c r="H78" s="4">
        <v>4.09</v>
      </c>
      <c r="I78" s="5">
        <v>2.21</v>
      </c>
      <c r="J78" s="27"/>
      <c r="K78" s="27"/>
      <c r="L78" s="27"/>
      <c r="M78" s="27"/>
      <c r="N78" s="27"/>
      <c r="O78" s="27"/>
      <c r="P78" s="27"/>
      <c r="Q78" s="27"/>
      <c r="R78" s="27"/>
      <c r="S78" s="27"/>
      <c r="T78" s="27"/>
      <c r="U78" s="27"/>
      <c r="V78" s="27"/>
      <c r="W78" s="27"/>
      <c r="X78" s="27"/>
      <c r="Y78" s="27"/>
      <c r="Z78" s="27"/>
    </row>
    <row r="79" spans="1:26" x14ac:dyDescent="0.3">
      <c r="A79" s="27"/>
      <c r="B79" s="11" t="s">
        <v>95</v>
      </c>
      <c r="C79" s="73">
        <v>4.6106760202710477</v>
      </c>
      <c r="D79" s="74">
        <v>5.0617485123431756</v>
      </c>
      <c r="E79" s="27"/>
      <c r="F79" s="17">
        <v>45583</v>
      </c>
      <c r="G79" s="4">
        <v>4.0509476173978056</v>
      </c>
      <c r="H79" s="4">
        <v>4.08</v>
      </c>
      <c r="I79" s="5">
        <v>2.21</v>
      </c>
      <c r="J79" s="27"/>
      <c r="K79" s="27"/>
      <c r="L79" s="27"/>
      <c r="M79" s="27"/>
      <c r="N79" s="27"/>
      <c r="O79" s="27"/>
      <c r="P79" s="27"/>
      <c r="Q79" s="27"/>
      <c r="R79" s="27"/>
      <c r="S79" s="27"/>
      <c r="T79" s="27"/>
      <c r="U79" s="27"/>
      <c r="V79" s="27"/>
      <c r="W79" s="27"/>
      <c r="X79" s="27"/>
      <c r="Y79" s="27"/>
      <c r="Z79" s="27"/>
    </row>
    <row r="80" spans="1:26" x14ac:dyDescent="0.3">
      <c r="A80" s="27"/>
      <c r="B80" s="11" t="s">
        <v>96</v>
      </c>
      <c r="C80" s="73">
        <v>4.6482297571470239</v>
      </c>
      <c r="D80" s="74">
        <v>5.1002841994256158</v>
      </c>
      <c r="E80" s="27"/>
      <c r="F80" s="17">
        <v>45586</v>
      </c>
      <c r="G80" s="4">
        <v>4.1116146066141654</v>
      </c>
      <c r="H80" s="4">
        <v>4.1900000000000004</v>
      </c>
      <c r="I80" s="5">
        <v>2.2400000000000002</v>
      </c>
      <c r="J80" s="27"/>
      <c r="K80" s="27"/>
      <c r="L80" s="27"/>
      <c r="M80" s="27"/>
      <c r="N80" s="27"/>
      <c r="O80" s="27"/>
      <c r="P80" s="27"/>
      <c r="Q80" s="27"/>
      <c r="R80" s="27"/>
      <c r="S80" s="27"/>
      <c r="T80" s="27"/>
      <c r="U80" s="27"/>
      <c r="V80" s="27"/>
      <c r="W80" s="27"/>
      <c r="X80" s="27"/>
      <c r="Y80" s="27"/>
      <c r="Z80" s="27"/>
    </row>
    <row r="81" spans="1:26" x14ac:dyDescent="0.3">
      <c r="A81" s="27"/>
      <c r="B81" s="11" t="s">
        <v>97</v>
      </c>
      <c r="C81" s="73">
        <v>4.6853373843711497</v>
      </c>
      <c r="D81" s="74">
        <v>5.1380103365701437</v>
      </c>
      <c r="E81" s="27"/>
      <c r="F81" s="17">
        <v>45587</v>
      </c>
      <c r="G81" s="4">
        <v>4.146401132770225</v>
      </c>
      <c r="H81" s="4">
        <v>4.2</v>
      </c>
      <c r="I81" s="5">
        <v>2.3199999999999998</v>
      </c>
      <c r="J81" s="27"/>
      <c r="K81" s="27"/>
      <c r="L81" s="27"/>
      <c r="M81" s="27"/>
      <c r="N81" s="27"/>
      <c r="O81" s="27"/>
      <c r="P81" s="27"/>
      <c r="Q81" s="27"/>
      <c r="R81" s="27"/>
      <c r="S81" s="27"/>
      <c r="T81" s="27"/>
      <c r="U81" s="27"/>
      <c r="V81" s="27"/>
      <c r="W81" s="27"/>
      <c r="X81" s="27"/>
      <c r="Y81" s="27"/>
      <c r="Z81" s="27"/>
    </row>
    <row r="82" spans="1:26" x14ac:dyDescent="0.3">
      <c r="A82" s="27"/>
      <c r="B82" s="11" t="s">
        <v>98</v>
      </c>
      <c r="C82" s="73">
        <v>4.7218771219000972</v>
      </c>
      <c r="D82" s="74">
        <v>5.1748315772943769</v>
      </c>
      <c r="E82" s="27"/>
      <c r="F82" s="17">
        <v>45588</v>
      </c>
      <c r="G82" s="4">
        <v>4.2026436941381098</v>
      </c>
      <c r="H82" s="4">
        <v>4.24</v>
      </c>
      <c r="I82" s="5">
        <v>2.3199999999999998</v>
      </c>
      <c r="J82" s="27"/>
      <c r="K82" s="27"/>
      <c r="L82" s="27"/>
      <c r="M82" s="27"/>
      <c r="N82" s="27"/>
      <c r="O82" s="27"/>
      <c r="P82" s="27"/>
      <c r="Q82" s="27"/>
      <c r="R82" s="27"/>
      <c r="S82" s="27"/>
      <c r="T82" s="27"/>
      <c r="U82" s="27"/>
      <c r="V82" s="27"/>
      <c r="W82" s="27"/>
      <c r="X82" s="27"/>
      <c r="Y82" s="27"/>
      <c r="Z82" s="27"/>
    </row>
    <row r="83" spans="1:26" x14ac:dyDescent="0.3">
      <c r="A83" s="27"/>
      <c r="B83" s="11" t="s">
        <v>99</v>
      </c>
      <c r="C83" s="73">
        <v>4.7577522975820727</v>
      </c>
      <c r="D83" s="74">
        <v>5.2106566490046999</v>
      </c>
      <c r="E83" s="27"/>
      <c r="F83" s="17">
        <v>45589</v>
      </c>
      <c r="G83" s="4">
        <v>4.2022495602804169</v>
      </c>
      <c r="H83" s="4">
        <v>4.21</v>
      </c>
      <c r="I83" s="5">
        <v>2.27</v>
      </c>
      <c r="J83" s="27"/>
      <c r="K83" s="27"/>
      <c r="L83" s="27"/>
      <c r="M83" s="27"/>
      <c r="N83" s="27"/>
      <c r="O83" s="27"/>
      <c r="P83" s="27"/>
      <c r="Q83" s="27"/>
      <c r="R83" s="27"/>
      <c r="S83" s="27"/>
      <c r="T83" s="27"/>
      <c r="U83" s="27"/>
      <c r="V83" s="27"/>
      <c r="W83" s="27"/>
      <c r="X83" s="27"/>
      <c r="Y83" s="27"/>
      <c r="Z83" s="27"/>
    </row>
    <row r="84" spans="1:26" ht="13.5" thickBot="1" x14ac:dyDescent="0.35">
      <c r="A84" s="27"/>
      <c r="B84" s="12" t="s">
        <v>100</v>
      </c>
      <c r="C84" s="75">
        <v>4.7928743895152595</v>
      </c>
      <c r="D84" s="76">
        <v>5.2454047628776879</v>
      </c>
      <c r="E84" s="27"/>
      <c r="F84" s="17">
        <v>45590</v>
      </c>
      <c r="G84" s="4">
        <v>4.1985567662771635</v>
      </c>
      <c r="H84" s="4">
        <v>4.25</v>
      </c>
      <c r="I84" s="5">
        <v>2.2799999999999998</v>
      </c>
      <c r="J84" s="27"/>
      <c r="K84" s="27"/>
      <c r="L84" s="27"/>
      <c r="M84" s="27"/>
      <c r="N84" s="27"/>
      <c r="O84" s="27"/>
      <c r="P84" s="27"/>
      <c r="Q84" s="27"/>
      <c r="R84" s="27"/>
      <c r="S84" s="27"/>
      <c r="T84" s="27"/>
      <c r="U84" s="27"/>
      <c r="V84" s="27"/>
      <c r="W84" s="27"/>
      <c r="X84" s="27"/>
      <c r="Y84" s="27"/>
      <c r="Z84" s="27"/>
    </row>
    <row r="85" spans="1:26" x14ac:dyDescent="0.3">
      <c r="A85" s="27"/>
      <c r="B85" s="27"/>
      <c r="C85" s="27"/>
      <c r="D85" s="27"/>
      <c r="E85" s="27"/>
      <c r="F85" s="17">
        <v>45593</v>
      </c>
      <c r="G85" s="4">
        <v>4.2365186625122702</v>
      </c>
      <c r="H85" s="4">
        <v>4.28</v>
      </c>
      <c r="I85" s="5">
        <v>2.29</v>
      </c>
      <c r="J85" s="27"/>
      <c r="K85" s="27"/>
      <c r="L85" s="27"/>
      <c r="M85" s="27"/>
      <c r="N85" s="27"/>
      <c r="O85" s="27"/>
      <c r="P85" s="27"/>
      <c r="Q85" s="27"/>
      <c r="R85" s="27"/>
      <c r="S85" s="27"/>
      <c r="T85" s="27"/>
      <c r="U85" s="27"/>
      <c r="V85" s="27"/>
      <c r="W85" s="27"/>
      <c r="X85" s="27"/>
      <c r="Y85" s="27"/>
      <c r="Z85" s="27"/>
    </row>
    <row r="86" spans="1:26" x14ac:dyDescent="0.3">
      <c r="A86" s="27"/>
      <c r="B86" s="27"/>
      <c r="C86" s="27"/>
      <c r="D86" s="27"/>
      <c r="E86" s="27"/>
      <c r="F86" s="17">
        <v>45594</v>
      </c>
      <c r="G86" s="4">
        <v>4.2856013608156385</v>
      </c>
      <c r="H86" s="4">
        <v>4.28</v>
      </c>
      <c r="I86" s="5">
        <v>2.3199999999999998</v>
      </c>
      <c r="J86" s="27"/>
      <c r="K86" s="27"/>
      <c r="L86" s="27"/>
      <c r="M86" s="27"/>
      <c r="N86" s="27"/>
      <c r="O86" s="27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</row>
    <row r="87" spans="1:26" x14ac:dyDescent="0.3">
      <c r="A87" s="27"/>
      <c r="B87" s="27"/>
      <c r="C87" s="27"/>
      <c r="D87" s="27"/>
      <c r="E87" s="27"/>
      <c r="F87" s="17">
        <v>45595</v>
      </c>
      <c r="G87" s="4">
        <v>4.3270705516921186</v>
      </c>
      <c r="H87" s="4">
        <v>4.29</v>
      </c>
      <c r="I87" s="5">
        <v>2.31</v>
      </c>
      <c r="J87" s="27"/>
      <c r="K87" s="27"/>
      <c r="L87" s="27"/>
      <c r="M87" s="27"/>
      <c r="N87" s="27"/>
      <c r="O87" s="27"/>
      <c r="P87" s="27"/>
      <c r="Q87" s="27"/>
      <c r="R87" s="27"/>
      <c r="S87" s="27"/>
      <c r="T87" s="27"/>
      <c r="U87" s="27"/>
      <c r="V87" s="27"/>
      <c r="W87" s="27"/>
      <c r="X87" s="27"/>
      <c r="Y87" s="27"/>
      <c r="Z87" s="27"/>
    </row>
    <row r="88" spans="1:26" x14ac:dyDescent="0.3">
      <c r="A88" s="27"/>
      <c r="B88" s="27"/>
      <c r="C88" s="27"/>
      <c r="D88" s="27"/>
      <c r="E88" s="27"/>
      <c r="F88" s="17">
        <v>45596</v>
      </c>
      <c r="G88" s="4">
        <v>4.4096093180613591</v>
      </c>
      <c r="H88" s="4">
        <v>4.28</v>
      </c>
      <c r="I88" s="5">
        <v>2.41</v>
      </c>
      <c r="J88" s="27"/>
      <c r="K88" s="27"/>
      <c r="L88" s="27"/>
      <c r="M88" s="27"/>
      <c r="N88" s="27"/>
      <c r="O88" s="27"/>
      <c r="P88" s="27"/>
      <c r="Q88" s="27"/>
      <c r="R88" s="27"/>
      <c r="S88" s="27"/>
      <c r="T88" s="27"/>
      <c r="U88" s="27"/>
      <c r="V88" s="27"/>
      <c r="W88" s="27"/>
      <c r="X88" s="27"/>
      <c r="Y88" s="27"/>
      <c r="Z88" s="27"/>
    </row>
    <row r="89" spans="1:26" x14ac:dyDescent="0.3">
      <c r="A89" s="27"/>
      <c r="B89" s="27"/>
      <c r="C89" s="27"/>
      <c r="D89" s="27"/>
      <c r="E89" s="27"/>
      <c r="F89" s="17">
        <v>45597</v>
      </c>
      <c r="G89" s="4">
        <v>4.4258875455395081</v>
      </c>
      <c r="H89" s="4">
        <v>4.37</v>
      </c>
      <c r="I89" s="5">
        <v>2.4</v>
      </c>
      <c r="J89" s="27"/>
      <c r="K89" s="27"/>
      <c r="L89" s="27"/>
      <c r="M89" s="27"/>
      <c r="N89" s="27"/>
      <c r="O89" s="27"/>
      <c r="P89" s="27"/>
      <c r="Q89" s="27"/>
      <c r="R89" s="27"/>
      <c r="S89" s="27"/>
      <c r="T89" s="27"/>
      <c r="U89" s="27"/>
      <c r="V89" s="27"/>
      <c r="W89" s="27"/>
      <c r="X89" s="27"/>
      <c r="Y89" s="27"/>
      <c r="Z89" s="27"/>
    </row>
    <row r="90" spans="1:26" x14ac:dyDescent="0.3">
      <c r="A90" s="27"/>
      <c r="B90" s="27"/>
      <c r="C90" s="27"/>
      <c r="D90" s="27"/>
      <c r="E90" s="27"/>
      <c r="F90" s="17">
        <v>45600</v>
      </c>
      <c r="G90" s="4">
        <v>4.4163006042840189</v>
      </c>
      <c r="H90" s="4">
        <v>4.3099999999999996</v>
      </c>
      <c r="I90" s="5">
        <v>2.4300000000000002</v>
      </c>
      <c r="J90" s="27"/>
      <c r="K90" s="27"/>
      <c r="L90" s="27"/>
      <c r="M90" s="27"/>
      <c r="N90" s="27"/>
      <c r="O90" s="27"/>
      <c r="P90" s="27"/>
      <c r="Q90" s="27"/>
      <c r="R90" s="27"/>
      <c r="S90" s="27"/>
      <c r="T90" s="27"/>
      <c r="U90" s="27"/>
      <c r="V90" s="27"/>
      <c r="W90" s="27"/>
      <c r="X90" s="27"/>
      <c r="Y90" s="27"/>
      <c r="Z90" s="27"/>
    </row>
    <row r="91" spans="1:26" x14ac:dyDescent="0.3">
      <c r="A91" s="27"/>
      <c r="B91" s="27"/>
      <c r="C91" s="27"/>
      <c r="D91" s="27"/>
      <c r="E91" s="27"/>
      <c r="F91" s="17">
        <v>45601</v>
      </c>
      <c r="G91" s="4">
        <v>4.488309740594862</v>
      </c>
      <c r="H91" s="4">
        <v>4.26</v>
      </c>
      <c r="I91" s="5">
        <v>2.42</v>
      </c>
      <c r="J91" s="27"/>
      <c r="K91" s="27"/>
      <c r="L91" s="27"/>
      <c r="M91" s="27"/>
      <c r="N91" s="27"/>
      <c r="O91" s="27"/>
      <c r="P91" s="27"/>
      <c r="Q91" s="27"/>
      <c r="R91" s="27"/>
      <c r="S91" s="27"/>
      <c r="T91" s="27"/>
      <c r="U91" s="27"/>
      <c r="V91" s="27"/>
      <c r="W91" s="27"/>
      <c r="X91" s="27"/>
      <c r="Y91" s="27"/>
      <c r="Z91" s="27"/>
    </row>
    <row r="92" spans="1:26" x14ac:dyDescent="0.3">
      <c r="A92" s="27"/>
      <c r="B92" s="27"/>
      <c r="C92" s="27"/>
      <c r="D92" s="27"/>
      <c r="E92" s="27"/>
      <c r="F92" s="17">
        <v>45602</v>
      </c>
      <c r="G92" s="4">
        <v>4.5363988617196114</v>
      </c>
      <c r="H92" s="4">
        <v>4.42</v>
      </c>
      <c r="I92" s="5">
        <v>2.39</v>
      </c>
      <c r="J92" s="27"/>
      <c r="K92" s="27"/>
      <c r="L92" s="27"/>
      <c r="M92" s="27"/>
      <c r="N92" s="27"/>
      <c r="O92" s="27"/>
      <c r="P92" s="27"/>
      <c r="Q92" s="27"/>
      <c r="R92" s="27"/>
      <c r="S92" s="27"/>
      <c r="T92" s="27"/>
      <c r="U92" s="27"/>
      <c r="V92" s="27"/>
      <c r="W92" s="27"/>
      <c r="X92" s="27"/>
      <c r="Y92" s="27"/>
      <c r="Z92" s="27"/>
    </row>
    <row r="93" spans="1:26" x14ac:dyDescent="0.3">
      <c r="A93" s="27"/>
      <c r="B93" s="27"/>
      <c r="C93" s="27"/>
      <c r="D93" s="27"/>
      <c r="E93" s="27"/>
      <c r="F93" s="17">
        <v>45603</v>
      </c>
      <c r="G93" s="4">
        <v>4.4680853016991975</v>
      </c>
      <c r="H93" s="4">
        <v>4.3099999999999996</v>
      </c>
      <c r="I93" s="5">
        <v>2.48</v>
      </c>
      <c r="J93" s="27"/>
      <c r="K93" s="27"/>
      <c r="L93" s="27"/>
      <c r="M93" s="27"/>
      <c r="N93" s="27"/>
      <c r="O93" s="27"/>
      <c r="P93" s="27"/>
      <c r="Q93" s="27"/>
      <c r="R93" s="27"/>
      <c r="S93" s="27"/>
      <c r="T93" s="27"/>
      <c r="U93" s="27"/>
      <c r="V93" s="27"/>
      <c r="W93" s="27"/>
      <c r="X93" s="27"/>
      <c r="Y93" s="27"/>
      <c r="Z93" s="27"/>
    </row>
    <row r="94" spans="1:26" x14ac:dyDescent="0.3">
      <c r="A94" s="27"/>
      <c r="B94" s="27"/>
      <c r="C94" s="27"/>
      <c r="D94" s="27"/>
      <c r="E94" s="27"/>
      <c r="F94" s="17">
        <v>45604</v>
      </c>
      <c r="G94" s="4">
        <v>4.4052197040172398</v>
      </c>
      <c r="H94" s="4">
        <v>4.3</v>
      </c>
      <c r="I94" s="5">
        <v>2.38</v>
      </c>
      <c r="J94" s="27"/>
      <c r="K94" s="27"/>
      <c r="L94" s="27"/>
      <c r="M94" s="27"/>
      <c r="N94" s="27"/>
      <c r="O94" s="27"/>
      <c r="P94" s="27"/>
      <c r="Q94" s="27"/>
      <c r="R94" s="27"/>
      <c r="S94" s="27"/>
      <c r="T94" s="27"/>
      <c r="U94" s="27"/>
      <c r="V94" s="27"/>
      <c r="W94" s="27"/>
      <c r="X94" s="27"/>
      <c r="Y94" s="27"/>
      <c r="Z94" s="27"/>
    </row>
    <row r="95" spans="1:26" x14ac:dyDescent="0.3">
      <c r="A95" s="27"/>
      <c r="B95" s="27"/>
      <c r="C95" s="27"/>
      <c r="D95" s="27"/>
      <c r="E95" s="27"/>
      <c r="F95" s="17">
        <v>45607</v>
      </c>
      <c r="G95" s="4">
        <v>4.3909959325597097</v>
      </c>
      <c r="H95" s="4">
        <v>4.3</v>
      </c>
      <c r="I95" s="5">
        <v>2.3199999999999998</v>
      </c>
      <c r="J95" s="27"/>
      <c r="K95" s="27"/>
      <c r="L95" s="27"/>
      <c r="M95" s="27"/>
      <c r="N95" s="27"/>
      <c r="O95" s="27"/>
      <c r="P95" s="27"/>
      <c r="Q95" s="27"/>
      <c r="R95" s="27"/>
      <c r="S95" s="27"/>
      <c r="T95" s="27"/>
      <c r="U95" s="27"/>
      <c r="V95" s="27"/>
      <c r="W95" s="27"/>
      <c r="X95" s="27"/>
      <c r="Y95" s="27"/>
      <c r="Z95" s="27"/>
    </row>
    <row r="96" spans="1:26" x14ac:dyDescent="0.3">
      <c r="A96" s="27"/>
      <c r="B96" s="27"/>
      <c r="C96" s="27"/>
      <c r="D96" s="27"/>
      <c r="E96" s="27"/>
      <c r="F96" s="17">
        <v>45608</v>
      </c>
      <c r="G96" s="4">
        <v>4.4458593294624622</v>
      </c>
      <c r="H96" s="4">
        <v>4.43</v>
      </c>
      <c r="I96" s="5">
        <v>2.31</v>
      </c>
      <c r="J96" s="27"/>
      <c r="K96" s="27"/>
      <c r="L96" s="27"/>
      <c r="M96" s="27"/>
      <c r="N96" s="27"/>
      <c r="O96" s="27"/>
      <c r="P96" s="27"/>
      <c r="Q96" s="27"/>
      <c r="R96" s="27"/>
      <c r="S96" s="27"/>
      <c r="T96" s="27"/>
      <c r="U96" s="27"/>
      <c r="V96" s="27"/>
      <c r="W96" s="27"/>
      <c r="X96" s="27"/>
      <c r="Y96" s="27"/>
      <c r="Z96" s="27"/>
    </row>
    <row r="97" spans="1:26" x14ac:dyDescent="0.3">
      <c r="A97" s="27"/>
      <c r="B97" s="27"/>
      <c r="C97" s="4"/>
      <c r="D97" s="27"/>
      <c r="E97" s="27"/>
      <c r="F97" s="17">
        <v>45609</v>
      </c>
      <c r="G97" s="4">
        <v>4.4871485868452412</v>
      </c>
      <c r="H97" s="4">
        <v>4.4400000000000004</v>
      </c>
      <c r="I97" s="5">
        <v>2.38</v>
      </c>
      <c r="J97" s="27"/>
      <c r="K97" s="27"/>
      <c r="L97" s="27"/>
      <c r="M97" s="27"/>
      <c r="N97" s="27"/>
      <c r="O97" s="27"/>
      <c r="P97" s="27"/>
      <c r="Q97" s="27"/>
      <c r="R97" s="27"/>
      <c r="S97" s="27"/>
      <c r="T97" s="27"/>
      <c r="U97" s="27"/>
      <c r="V97" s="27"/>
      <c r="W97" s="27"/>
      <c r="X97" s="27"/>
      <c r="Y97" s="27"/>
      <c r="Z97" s="27"/>
    </row>
    <row r="98" spans="1:26" x14ac:dyDescent="0.3">
      <c r="A98" s="27"/>
      <c r="B98" s="27"/>
      <c r="C98" s="4"/>
      <c r="D98" s="27"/>
      <c r="E98" s="27"/>
      <c r="F98" s="17">
        <v>45610</v>
      </c>
      <c r="G98" s="4">
        <v>4.4712330342068656</v>
      </c>
      <c r="H98" s="4">
        <v>4.43</v>
      </c>
      <c r="I98" s="5">
        <v>2.39</v>
      </c>
      <c r="J98" s="27"/>
      <c r="K98" s="27"/>
      <c r="L98" s="27"/>
      <c r="M98" s="27"/>
      <c r="N98" s="27"/>
      <c r="O98" s="27"/>
      <c r="P98" s="27"/>
      <c r="Q98" s="27"/>
      <c r="R98" s="27"/>
      <c r="S98" s="27"/>
      <c r="T98" s="27"/>
      <c r="U98" s="27"/>
      <c r="V98" s="27"/>
      <c r="W98" s="27"/>
      <c r="X98" s="27"/>
      <c r="Y98" s="27"/>
      <c r="Z98" s="27"/>
    </row>
    <row r="99" spans="1:26" x14ac:dyDescent="0.3">
      <c r="C99" s="4"/>
      <c r="F99" s="17">
        <v>45611</v>
      </c>
      <c r="G99" s="4">
        <v>4.4545321734845711</v>
      </c>
      <c r="H99" s="4">
        <v>4.43</v>
      </c>
      <c r="I99" s="5">
        <v>2.33</v>
      </c>
      <c r="J99" s="27"/>
      <c r="K99" s="27"/>
      <c r="L99" s="27"/>
      <c r="M99" s="27"/>
      <c r="N99" s="27"/>
      <c r="O99" s="27"/>
      <c r="P99" s="27"/>
      <c r="Q99" s="27"/>
      <c r="R99" s="27"/>
      <c r="S99" s="27"/>
    </row>
    <row r="100" spans="1:26" x14ac:dyDescent="0.3">
      <c r="C100" s="4"/>
      <c r="F100" s="17">
        <v>45614</v>
      </c>
      <c r="G100" s="4">
        <v>4.4536729677755211</v>
      </c>
      <c r="H100" s="4">
        <v>4.42</v>
      </c>
      <c r="I100" s="5">
        <v>2.39</v>
      </c>
      <c r="J100" s="27"/>
      <c r="K100" s="27"/>
      <c r="L100" s="27"/>
      <c r="M100" s="27"/>
      <c r="N100" s="27"/>
      <c r="O100" s="27"/>
      <c r="P100" s="27"/>
      <c r="Q100" s="27"/>
      <c r="R100" s="27"/>
      <c r="S100" s="27"/>
    </row>
    <row r="101" spans="1:26" x14ac:dyDescent="0.3">
      <c r="C101" s="4"/>
      <c r="F101" s="17">
        <v>45615</v>
      </c>
      <c r="G101" s="4">
        <v>4.4139396485463811</v>
      </c>
      <c r="H101" s="4">
        <v>4.3899999999999997</v>
      </c>
      <c r="I101" s="5">
        <v>2.2999999999999998</v>
      </c>
      <c r="J101" s="27"/>
      <c r="K101" s="27"/>
      <c r="L101" s="27"/>
      <c r="M101" s="27"/>
      <c r="N101" s="27"/>
      <c r="O101" s="27"/>
      <c r="P101" s="27"/>
      <c r="Q101" s="27"/>
      <c r="R101" s="27"/>
      <c r="S101" s="27"/>
    </row>
    <row r="102" spans="1:26" x14ac:dyDescent="0.3">
      <c r="C102" s="4"/>
      <c r="F102" s="17">
        <v>45616</v>
      </c>
      <c r="G102" s="4">
        <v>4.4565045212153311</v>
      </c>
      <c r="H102" s="4">
        <v>4.41</v>
      </c>
      <c r="I102" s="5">
        <v>2.36</v>
      </c>
      <c r="J102" s="27"/>
      <c r="K102" s="27"/>
      <c r="L102" s="27"/>
      <c r="M102" s="27"/>
      <c r="N102" s="27"/>
      <c r="O102" s="27"/>
      <c r="P102" s="27"/>
      <c r="Q102" s="27"/>
      <c r="R102" s="27"/>
      <c r="S102" s="27"/>
    </row>
    <row r="103" spans="1:26" x14ac:dyDescent="0.3">
      <c r="C103" s="4"/>
      <c r="F103" s="17">
        <v>45617</v>
      </c>
      <c r="G103" s="4">
        <v>4.4132319913861249</v>
      </c>
      <c r="H103" s="4">
        <v>4.43</v>
      </c>
      <c r="I103" s="5">
        <v>2.3199999999999998</v>
      </c>
      <c r="J103" s="27"/>
      <c r="K103" s="27"/>
      <c r="L103" s="27"/>
      <c r="M103" s="27"/>
      <c r="N103" s="27"/>
      <c r="O103" s="27"/>
      <c r="P103" s="27"/>
      <c r="Q103" s="27"/>
      <c r="R103" s="27"/>
      <c r="S103" s="27"/>
    </row>
    <row r="104" spans="1:26" x14ac:dyDescent="0.3">
      <c r="C104" s="4"/>
      <c r="F104" s="17">
        <v>45618</v>
      </c>
      <c r="G104" s="4">
        <v>4.3735414468387841</v>
      </c>
      <c r="H104" s="4">
        <v>4.41</v>
      </c>
      <c r="I104" s="5">
        <v>2.2400000000000002</v>
      </c>
      <c r="J104" s="27"/>
      <c r="K104" s="27"/>
      <c r="L104" s="27"/>
      <c r="M104" s="27"/>
      <c r="N104" s="27"/>
      <c r="O104" s="27"/>
      <c r="P104" s="27"/>
      <c r="Q104" s="27"/>
      <c r="R104" s="27"/>
      <c r="S104" s="27"/>
    </row>
    <row r="105" spans="1:26" x14ac:dyDescent="0.3">
      <c r="C105" s="4"/>
      <c r="F105" s="17">
        <v>45621</v>
      </c>
      <c r="G105" s="4">
        <v>4.3107735225016661</v>
      </c>
      <c r="H105" s="4">
        <v>4.2699999999999996</v>
      </c>
      <c r="I105" s="5">
        <v>2.2400000000000002</v>
      </c>
      <c r="J105" s="27"/>
      <c r="K105" s="27"/>
      <c r="L105" s="27"/>
      <c r="M105" s="27"/>
      <c r="N105" s="27"/>
      <c r="O105" s="27"/>
      <c r="P105" s="27"/>
      <c r="Q105" s="27"/>
      <c r="R105" s="27"/>
      <c r="S105" s="27"/>
    </row>
    <row r="106" spans="1:26" x14ac:dyDescent="0.3">
      <c r="C106" s="4"/>
      <c r="F106" s="17">
        <v>45622</v>
      </c>
      <c r="G106" s="4">
        <v>4.3365869185528654</v>
      </c>
      <c r="H106" s="4">
        <v>4.3</v>
      </c>
      <c r="I106" s="5">
        <v>2.2000000000000002</v>
      </c>
      <c r="J106" s="27"/>
      <c r="K106" s="27"/>
      <c r="L106" s="27"/>
      <c r="M106" s="27"/>
      <c r="N106" s="27"/>
      <c r="O106" s="27"/>
      <c r="P106" s="27"/>
      <c r="Q106" s="27"/>
      <c r="R106" s="27"/>
      <c r="S106" s="27"/>
    </row>
    <row r="107" spans="1:26" x14ac:dyDescent="0.3">
      <c r="C107" s="4"/>
      <c r="F107" s="17">
        <v>45623</v>
      </c>
      <c r="G107" s="4">
        <v>4.2854443152463002</v>
      </c>
      <c r="H107" s="4">
        <v>4.25</v>
      </c>
      <c r="I107" s="5">
        <v>2.15</v>
      </c>
      <c r="J107" s="27"/>
      <c r="K107" s="27"/>
      <c r="L107" s="27"/>
      <c r="M107" s="27"/>
      <c r="N107" s="27"/>
      <c r="O107" s="27"/>
      <c r="P107" s="27"/>
      <c r="Q107" s="27"/>
      <c r="R107" s="27"/>
      <c r="S107" s="27"/>
    </row>
    <row r="108" spans="1:26" x14ac:dyDescent="0.3">
      <c r="C108" s="4"/>
      <c r="F108" s="17">
        <v>45624</v>
      </c>
      <c r="G108" s="4">
        <v>4.2583242419992846</v>
      </c>
      <c r="H108" s="4">
        <v>4.25</v>
      </c>
      <c r="I108" s="5">
        <v>2.16</v>
      </c>
      <c r="J108" s="27"/>
      <c r="K108" s="27"/>
      <c r="L108" s="27"/>
      <c r="M108" s="27"/>
      <c r="N108" s="27"/>
      <c r="O108" s="27"/>
      <c r="P108" s="27"/>
      <c r="Q108" s="27"/>
      <c r="R108" s="27"/>
      <c r="S108" s="27"/>
    </row>
    <row r="109" spans="1:26" x14ac:dyDescent="0.3">
      <c r="C109" s="4"/>
      <c r="F109" s="17">
        <v>45625</v>
      </c>
      <c r="G109" s="4">
        <v>4.2332654008372357</v>
      </c>
      <c r="H109" s="4">
        <v>4.18</v>
      </c>
      <c r="I109" s="5">
        <v>2.11</v>
      </c>
      <c r="J109" s="27"/>
      <c r="K109" s="27"/>
      <c r="L109" s="27"/>
      <c r="M109" s="27"/>
      <c r="N109" s="27"/>
      <c r="O109" s="27"/>
      <c r="P109" s="27"/>
      <c r="Q109" s="27"/>
      <c r="R109" s="27"/>
      <c r="S109" s="27"/>
    </row>
    <row r="110" spans="1:26" x14ac:dyDescent="0.3">
      <c r="C110" s="4"/>
      <c r="F110" s="17">
        <v>45628</v>
      </c>
      <c r="G110" s="4">
        <v>4.2085836689778571</v>
      </c>
      <c r="H110" s="4">
        <v>4.1900000000000004</v>
      </c>
      <c r="I110" s="5">
        <v>2.06</v>
      </c>
      <c r="J110" s="27"/>
      <c r="K110" s="27"/>
      <c r="L110" s="27"/>
      <c r="M110" s="27"/>
      <c r="N110" s="27"/>
      <c r="O110" s="27"/>
      <c r="P110" s="27"/>
      <c r="Q110" s="27"/>
      <c r="R110" s="27"/>
      <c r="S110" s="27"/>
    </row>
    <row r="111" spans="1:26" x14ac:dyDescent="0.3">
      <c r="C111" s="4"/>
      <c r="F111" s="17">
        <v>45629</v>
      </c>
      <c r="G111" s="4">
        <v>4.2246209994746042</v>
      </c>
      <c r="H111" s="4">
        <v>4.2300000000000004</v>
      </c>
      <c r="I111" s="5">
        <v>2.0699999999999998</v>
      </c>
      <c r="J111" s="27"/>
      <c r="K111" s="27"/>
      <c r="L111" s="27"/>
      <c r="M111" s="27"/>
      <c r="N111" s="27"/>
      <c r="O111" s="27"/>
      <c r="P111" s="27"/>
      <c r="Q111" s="27"/>
      <c r="R111" s="27"/>
      <c r="S111" s="27"/>
    </row>
    <row r="112" spans="1:26" x14ac:dyDescent="0.3">
      <c r="C112" s="4"/>
      <c r="F112" s="17">
        <v>45630</v>
      </c>
      <c r="G112" s="4">
        <v>4.2242748257193714</v>
      </c>
      <c r="H112" s="4">
        <v>4.1900000000000004</v>
      </c>
      <c r="I112" s="5">
        <v>2.08</v>
      </c>
      <c r="J112" s="27"/>
      <c r="K112" s="27"/>
      <c r="L112" s="27"/>
      <c r="M112" s="27"/>
      <c r="N112" s="27"/>
      <c r="O112" s="27"/>
      <c r="P112" s="27"/>
      <c r="Q112" s="27"/>
      <c r="R112" s="27"/>
      <c r="S112" s="27"/>
    </row>
    <row r="113" spans="3:19" x14ac:dyDescent="0.3">
      <c r="C113" s="4"/>
      <c r="F113" s="17">
        <v>45631</v>
      </c>
      <c r="G113" s="4">
        <v>4.2561305428402516</v>
      </c>
      <c r="H113" s="4">
        <v>4.17</v>
      </c>
      <c r="I113" s="5">
        <v>2.0699999999999998</v>
      </c>
      <c r="J113" s="27"/>
      <c r="K113" s="27"/>
      <c r="L113" s="27"/>
      <c r="M113" s="27"/>
      <c r="N113" s="27"/>
      <c r="O113" s="27"/>
      <c r="P113" s="27"/>
      <c r="Q113" s="27"/>
      <c r="R113" s="27"/>
      <c r="S113" s="27"/>
    </row>
    <row r="114" spans="3:19" x14ac:dyDescent="0.3">
      <c r="C114" s="4"/>
      <c r="F114" s="17">
        <v>45632</v>
      </c>
      <c r="G114" s="4">
        <v>4.2633299886245615</v>
      </c>
      <c r="H114" s="4">
        <v>4.1500000000000004</v>
      </c>
      <c r="I114" s="5">
        <v>2.12</v>
      </c>
      <c r="J114" s="27"/>
      <c r="K114" s="27"/>
      <c r="L114" s="27"/>
      <c r="M114" s="27"/>
      <c r="N114" s="27"/>
      <c r="O114" s="27"/>
      <c r="P114" s="27"/>
      <c r="Q114" s="27"/>
      <c r="R114" s="27"/>
      <c r="S114" s="27"/>
    </row>
    <row r="115" spans="3:19" x14ac:dyDescent="0.3">
      <c r="C115" s="4"/>
      <c r="F115" s="17">
        <v>45635</v>
      </c>
      <c r="G115" s="4">
        <v>4.2529621331505103</v>
      </c>
      <c r="H115" s="4">
        <v>4.2</v>
      </c>
      <c r="I115" s="5">
        <v>2.11</v>
      </c>
      <c r="J115" s="27"/>
      <c r="K115" s="27"/>
      <c r="L115" s="27"/>
      <c r="M115" s="27"/>
      <c r="N115" s="27"/>
      <c r="O115" s="27"/>
      <c r="P115" s="27"/>
      <c r="Q115" s="27"/>
      <c r="R115" s="27"/>
      <c r="S115" s="27"/>
    </row>
    <row r="116" spans="3:19" x14ac:dyDescent="0.3">
      <c r="C116" s="4"/>
      <c r="F116" s="17">
        <v>45636</v>
      </c>
      <c r="G116" s="4">
        <v>4.3026634109793971</v>
      </c>
      <c r="H116" s="4">
        <v>4.22</v>
      </c>
      <c r="I116" s="5">
        <v>2.12</v>
      </c>
      <c r="J116" s="27"/>
      <c r="K116" s="27"/>
      <c r="L116" s="27"/>
      <c r="M116" s="27"/>
      <c r="N116" s="27"/>
      <c r="O116" s="27"/>
      <c r="P116" s="27"/>
      <c r="Q116" s="27"/>
      <c r="R116" s="27"/>
      <c r="S116" s="27"/>
    </row>
    <row r="117" spans="3:19" x14ac:dyDescent="0.3">
      <c r="C117" s="4"/>
      <c r="F117" s="17">
        <v>45637</v>
      </c>
      <c r="G117" s="4">
        <v>4.30027697742148</v>
      </c>
      <c r="H117" s="4">
        <v>4.26</v>
      </c>
      <c r="I117" s="5">
        <v>2.12</v>
      </c>
      <c r="J117" s="27"/>
      <c r="K117" s="27"/>
      <c r="L117" s="27"/>
      <c r="M117" s="27"/>
      <c r="N117" s="27"/>
      <c r="O117" s="27"/>
      <c r="P117" s="27"/>
      <c r="Q117" s="27"/>
      <c r="R117" s="27"/>
      <c r="S117" s="27"/>
    </row>
    <row r="118" spans="3:19" x14ac:dyDescent="0.3">
      <c r="C118" s="4"/>
      <c r="F118" s="17">
        <v>45638</v>
      </c>
      <c r="G118" s="4">
        <v>4.3265431443996309</v>
      </c>
      <c r="H118" s="4">
        <v>4.32</v>
      </c>
      <c r="I118" s="5">
        <v>2.17</v>
      </c>
      <c r="J118" s="27"/>
      <c r="K118" s="27"/>
      <c r="L118" s="27"/>
      <c r="M118" s="27"/>
      <c r="N118" s="27"/>
      <c r="O118" s="27"/>
      <c r="P118" s="27"/>
      <c r="Q118" s="27"/>
      <c r="R118" s="27"/>
      <c r="S118" s="27"/>
    </row>
    <row r="119" spans="3:19" x14ac:dyDescent="0.3">
      <c r="C119" s="4"/>
      <c r="F119" s="17">
        <v>45639</v>
      </c>
      <c r="G119" s="4">
        <v>4.3913244796449034</v>
      </c>
      <c r="H119" s="4">
        <v>4.4000000000000004</v>
      </c>
      <c r="I119" s="5">
        <v>2.23</v>
      </c>
      <c r="J119" s="27"/>
      <c r="K119" s="27"/>
      <c r="L119" s="27"/>
      <c r="M119" s="27"/>
      <c r="N119" s="27"/>
      <c r="O119" s="27"/>
      <c r="P119" s="27"/>
      <c r="Q119" s="27"/>
      <c r="R119" s="27"/>
      <c r="S119" s="27"/>
    </row>
    <row r="120" spans="3:19" x14ac:dyDescent="0.3">
      <c r="C120" s="4"/>
      <c r="F120" s="17">
        <v>45642</v>
      </c>
      <c r="G120" s="4">
        <v>4.4232081911744476</v>
      </c>
      <c r="H120" s="4">
        <v>4.3899999999999997</v>
      </c>
      <c r="I120" s="5">
        <v>2.2400000000000002</v>
      </c>
      <c r="J120" s="27"/>
      <c r="K120" s="27"/>
      <c r="L120" s="27"/>
      <c r="M120" s="27"/>
      <c r="N120" s="27"/>
      <c r="O120" s="27"/>
      <c r="P120" s="27"/>
      <c r="Q120" s="27"/>
      <c r="R120" s="27"/>
      <c r="S120" s="27"/>
    </row>
    <row r="121" spans="3:19" x14ac:dyDescent="0.3">
      <c r="C121" s="4"/>
      <c r="F121" s="17">
        <v>45643</v>
      </c>
      <c r="G121" s="4">
        <v>4.4998680663442636</v>
      </c>
      <c r="H121" s="4">
        <v>4.4000000000000004</v>
      </c>
      <c r="I121" s="5">
        <v>2.23</v>
      </c>
      <c r="J121" s="27"/>
      <c r="K121" s="27"/>
      <c r="L121" s="27"/>
      <c r="M121" s="27"/>
      <c r="N121" s="27"/>
      <c r="O121" s="27"/>
      <c r="P121" s="27"/>
      <c r="Q121" s="27"/>
      <c r="R121" s="27"/>
      <c r="S121" s="27"/>
    </row>
    <row r="122" spans="3:19" x14ac:dyDescent="0.3">
      <c r="C122" s="4"/>
      <c r="F122" s="17">
        <v>45644</v>
      </c>
      <c r="G122" s="4">
        <v>4.537166175391155</v>
      </c>
      <c r="H122" s="4">
        <v>4.5</v>
      </c>
      <c r="I122" s="5">
        <v>2.25</v>
      </c>
      <c r="J122" s="27"/>
      <c r="K122" s="27"/>
      <c r="L122" s="27"/>
      <c r="M122" s="27"/>
      <c r="N122" s="27"/>
      <c r="O122" s="27"/>
      <c r="P122" s="27"/>
      <c r="Q122" s="27"/>
      <c r="R122" s="27"/>
      <c r="S122" s="27"/>
    </row>
    <row r="123" spans="3:19" x14ac:dyDescent="0.3">
      <c r="C123" s="4"/>
      <c r="F123" s="17">
        <v>45645</v>
      </c>
      <c r="G123" s="4">
        <v>4.5773457465144052</v>
      </c>
      <c r="H123" s="4">
        <v>4.57</v>
      </c>
      <c r="I123" s="5">
        <v>2.2799999999999998</v>
      </c>
      <c r="J123" s="27"/>
      <c r="K123" s="27"/>
      <c r="L123" s="27"/>
      <c r="M123" s="27"/>
      <c r="N123" s="27"/>
      <c r="O123" s="27"/>
      <c r="P123" s="27"/>
      <c r="Q123" s="27"/>
      <c r="R123" s="27"/>
      <c r="S123" s="27"/>
    </row>
    <row r="124" spans="3:19" x14ac:dyDescent="0.3">
      <c r="C124" s="4"/>
      <c r="F124" s="17">
        <v>45646</v>
      </c>
      <c r="G124" s="4">
        <v>4.5180566580011998</v>
      </c>
      <c r="H124" s="4">
        <v>4.5199999999999996</v>
      </c>
      <c r="I124" s="5">
        <v>2.2999999999999998</v>
      </c>
      <c r="J124" s="27"/>
      <c r="K124" s="27"/>
      <c r="L124" s="27"/>
      <c r="M124" s="27"/>
      <c r="N124" s="27"/>
      <c r="O124" s="27"/>
      <c r="P124" s="27"/>
      <c r="Q124" s="27"/>
      <c r="R124" s="27"/>
      <c r="S124" s="27"/>
    </row>
    <row r="125" spans="3:19" x14ac:dyDescent="0.3">
      <c r="C125" s="4"/>
      <c r="F125" s="17">
        <v>45649</v>
      </c>
      <c r="G125" s="4">
        <v>4.5568985703087916</v>
      </c>
      <c r="H125" s="4">
        <v>4.59</v>
      </c>
      <c r="I125" s="5">
        <v>2.31</v>
      </c>
      <c r="J125" s="27"/>
      <c r="K125" s="27"/>
      <c r="L125" s="27"/>
      <c r="M125" s="27"/>
      <c r="N125" s="27"/>
      <c r="O125" s="27"/>
      <c r="P125" s="27"/>
      <c r="Q125" s="27"/>
      <c r="R125" s="27"/>
      <c r="S125" s="27"/>
    </row>
    <row r="126" spans="3:19" x14ac:dyDescent="0.3">
      <c r="C126" s="4"/>
      <c r="F126" s="17">
        <v>45650</v>
      </c>
      <c r="G126" s="4">
        <v>4.5926395097975172</v>
      </c>
      <c r="H126" s="4">
        <v>4.59</v>
      </c>
      <c r="I126" s="5">
        <v>2.31</v>
      </c>
      <c r="J126" s="27"/>
      <c r="K126" s="27"/>
      <c r="L126" s="27"/>
      <c r="M126" s="27"/>
      <c r="N126" s="27"/>
      <c r="O126" s="27"/>
      <c r="P126" s="27"/>
      <c r="Q126" s="27"/>
      <c r="R126" s="27"/>
      <c r="S126" s="27"/>
    </row>
    <row r="127" spans="3:19" x14ac:dyDescent="0.3">
      <c r="C127" s="4"/>
      <c r="F127" s="17">
        <v>45653</v>
      </c>
      <c r="G127" s="4">
        <v>4.6235031581128698</v>
      </c>
      <c r="H127" s="4">
        <v>4.62</v>
      </c>
      <c r="I127" s="5">
        <v>2.39</v>
      </c>
      <c r="J127" s="27"/>
      <c r="K127" s="27"/>
      <c r="L127" s="27"/>
      <c r="M127" s="27"/>
      <c r="N127" s="27"/>
      <c r="O127" s="27"/>
      <c r="P127" s="27"/>
      <c r="Q127" s="27"/>
      <c r="R127" s="27"/>
      <c r="S127" s="27"/>
    </row>
    <row r="128" spans="3:19" x14ac:dyDescent="0.3">
      <c r="C128" s="4"/>
      <c r="F128" s="17">
        <v>45656</v>
      </c>
      <c r="G128" s="4">
        <v>4.5958819857334152</v>
      </c>
      <c r="H128" s="4">
        <v>4.55</v>
      </c>
      <c r="I128" s="5">
        <v>2.39</v>
      </c>
      <c r="J128" s="27"/>
      <c r="K128" s="27"/>
      <c r="L128" s="27"/>
      <c r="M128" s="27"/>
      <c r="N128" s="27"/>
      <c r="O128" s="27"/>
      <c r="P128" s="27"/>
      <c r="Q128" s="27"/>
      <c r="R128" s="27"/>
      <c r="S128" s="27"/>
    </row>
    <row r="129" spans="3:19" x14ac:dyDescent="0.3">
      <c r="C129" s="4"/>
      <c r="F129" s="17">
        <v>45657</v>
      </c>
      <c r="G129" s="4">
        <v>4.5700615817122632</v>
      </c>
      <c r="H129" s="4">
        <v>4.58</v>
      </c>
      <c r="I129" s="5">
        <v>2.39</v>
      </c>
      <c r="J129" s="27"/>
      <c r="K129" s="27"/>
      <c r="L129" s="27"/>
      <c r="M129" s="27"/>
      <c r="N129" s="27"/>
      <c r="O129" s="27"/>
      <c r="P129" s="27"/>
      <c r="Q129" s="27"/>
      <c r="R129" s="27"/>
      <c r="S129" s="27"/>
    </row>
    <row r="130" spans="3:19" x14ac:dyDescent="0.3">
      <c r="C130" s="4"/>
      <c r="F130" s="17">
        <v>45659</v>
      </c>
      <c r="G130" s="4">
        <v>4.5777161965809618</v>
      </c>
      <c r="H130" s="4">
        <v>4.57</v>
      </c>
      <c r="I130" s="5">
        <v>2.36</v>
      </c>
      <c r="J130" s="27"/>
      <c r="K130" s="27"/>
      <c r="L130" s="27"/>
      <c r="M130" s="27"/>
      <c r="N130" s="27"/>
      <c r="O130" s="27"/>
      <c r="P130" s="27"/>
      <c r="Q130" s="27"/>
      <c r="R130" s="27"/>
      <c r="S130" s="27"/>
    </row>
    <row r="131" spans="3:19" x14ac:dyDescent="0.3">
      <c r="C131" s="73"/>
      <c r="F131" s="17">
        <v>45660</v>
      </c>
      <c r="G131" s="4">
        <v>4.5875594480012527</v>
      </c>
      <c r="H131" s="4">
        <v>4.5999999999999996</v>
      </c>
      <c r="I131" s="5">
        <v>2.38</v>
      </c>
      <c r="J131" s="27"/>
      <c r="K131" s="27"/>
      <c r="L131" s="27"/>
      <c r="M131" s="27"/>
      <c r="N131" s="27"/>
      <c r="O131" s="27"/>
      <c r="P131" s="27"/>
      <c r="Q131" s="27"/>
      <c r="R131" s="27"/>
      <c r="S131" s="27"/>
    </row>
    <row r="132" spans="3:19" x14ac:dyDescent="0.3">
      <c r="C132" s="73"/>
      <c r="F132" s="17">
        <v>45663</v>
      </c>
      <c r="G132" s="4">
        <v>4.6155761294195488</v>
      </c>
      <c r="H132" s="4">
        <v>4.62</v>
      </c>
      <c r="I132" s="5">
        <v>2.4500000000000002</v>
      </c>
      <c r="J132" s="27"/>
      <c r="K132" s="27"/>
      <c r="L132" s="27"/>
      <c r="M132" s="27"/>
      <c r="N132" s="27"/>
      <c r="O132" s="27"/>
      <c r="P132" s="27"/>
      <c r="Q132" s="27"/>
      <c r="R132" s="27"/>
      <c r="S132" s="27"/>
    </row>
    <row r="133" spans="3:19" x14ac:dyDescent="0.3">
      <c r="C133" s="73"/>
      <c r="F133" s="17">
        <v>45664</v>
      </c>
      <c r="G133" s="4">
        <v>4.6744710623780765</v>
      </c>
      <c r="H133" s="4">
        <v>4.67</v>
      </c>
      <c r="I133" s="5">
        <v>2.46</v>
      </c>
      <c r="J133" s="27"/>
      <c r="K133" s="27"/>
      <c r="L133" s="27"/>
      <c r="M133" s="27"/>
      <c r="N133" s="27"/>
      <c r="O133" s="27"/>
      <c r="P133" s="27"/>
      <c r="Q133" s="27"/>
      <c r="R133" s="27"/>
      <c r="S133" s="27"/>
    </row>
    <row r="134" spans="3:19" x14ac:dyDescent="0.3">
      <c r="C134" s="73"/>
      <c r="F134" s="17">
        <v>45665</v>
      </c>
      <c r="G134" s="4">
        <v>4.7951319613876286</v>
      </c>
      <c r="H134" s="4">
        <v>4.67</v>
      </c>
      <c r="I134" s="5">
        <v>2.5099999999999998</v>
      </c>
      <c r="J134" s="27"/>
      <c r="K134" s="27"/>
      <c r="L134" s="27"/>
      <c r="M134" s="27"/>
      <c r="N134" s="27"/>
      <c r="O134" s="27"/>
      <c r="P134" s="27"/>
      <c r="Q134" s="27"/>
      <c r="R134" s="27"/>
      <c r="S134" s="27"/>
    </row>
    <row r="135" spans="3:19" x14ac:dyDescent="0.3">
      <c r="C135" s="73"/>
      <c r="F135" s="17">
        <v>45666</v>
      </c>
      <c r="G135" s="4">
        <v>4.7984671951839548</v>
      </c>
      <c r="H135" s="4">
        <v>4.68</v>
      </c>
      <c r="I135" s="5">
        <v>2.56</v>
      </c>
      <c r="J135" s="27"/>
      <c r="K135" s="27"/>
      <c r="L135" s="27"/>
      <c r="M135" s="27"/>
      <c r="N135" s="27"/>
      <c r="O135" s="27"/>
      <c r="P135" s="27"/>
      <c r="Q135" s="27"/>
      <c r="R135" s="27"/>
      <c r="S135" s="27"/>
    </row>
    <row r="136" spans="3:19" x14ac:dyDescent="0.3">
      <c r="C136" s="73"/>
      <c r="F136" s="17">
        <v>45667</v>
      </c>
      <c r="G136" s="4">
        <v>4.8468542692002075</v>
      </c>
      <c r="H136" s="4">
        <v>4.7699999999999996</v>
      </c>
      <c r="I136" s="5">
        <v>2.58</v>
      </c>
      <c r="J136" s="27"/>
      <c r="K136" s="27"/>
      <c r="L136" s="27"/>
      <c r="M136" s="27"/>
      <c r="N136" s="27"/>
      <c r="O136" s="27"/>
      <c r="P136" s="27"/>
      <c r="Q136" s="27"/>
      <c r="R136" s="27"/>
      <c r="S136" s="27"/>
    </row>
    <row r="137" spans="3:19" x14ac:dyDescent="0.3">
      <c r="C137" s="73"/>
      <c r="F137" s="17">
        <v>45670</v>
      </c>
      <c r="G137" s="4">
        <v>4.8724669895762815</v>
      </c>
      <c r="H137" s="4">
        <v>4.79</v>
      </c>
      <c r="I137" s="5">
        <v>2.62</v>
      </c>
      <c r="J137" s="27"/>
      <c r="K137" s="27"/>
      <c r="L137" s="27"/>
      <c r="M137" s="27"/>
      <c r="N137" s="27"/>
      <c r="O137" s="27"/>
      <c r="P137" s="27"/>
      <c r="Q137" s="27"/>
      <c r="R137" s="27"/>
      <c r="S137" s="27"/>
    </row>
    <row r="138" spans="3:19" x14ac:dyDescent="0.3">
      <c r="C138" s="73"/>
      <c r="F138" s="17">
        <v>45671</v>
      </c>
      <c r="G138" s="4">
        <v>4.8856288246599533</v>
      </c>
      <c r="H138" s="4">
        <v>4.78</v>
      </c>
      <c r="I138" s="5">
        <v>2.62</v>
      </c>
      <c r="J138" s="27"/>
      <c r="K138" s="27"/>
      <c r="L138" s="27"/>
      <c r="M138" s="27"/>
      <c r="N138" s="27"/>
      <c r="O138" s="27"/>
      <c r="P138" s="27"/>
      <c r="Q138" s="27"/>
      <c r="R138" s="27"/>
      <c r="S138" s="27"/>
    </row>
    <row r="139" spans="3:19" x14ac:dyDescent="0.3">
      <c r="C139" s="73"/>
      <c r="F139" s="17">
        <v>45672</v>
      </c>
      <c r="G139" s="4">
        <v>4.7078683369035073</v>
      </c>
      <c r="H139" s="4">
        <v>4.66</v>
      </c>
      <c r="I139" s="5">
        <v>2.63</v>
      </c>
      <c r="J139" s="27"/>
      <c r="K139" s="27"/>
      <c r="L139" s="27"/>
      <c r="M139" s="27"/>
      <c r="N139" s="27"/>
      <c r="O139" s="27"/>
      <c r="P139" s="27"/>
      <c r="Q139" s="27"/>
      <c r="R139" s="27"/>
      <c r="S139" s="27"/>
    </row>
    <row r="140" spans="3:19" x14ac:dyDescent="0.3">
      <c r="C140" s="73"/>
      <c r="F140" s="17">
        <v>45673</v>
      </c>
      <c r="G140" s="4">
        <v>4.6725349499391138</v>
      </c>
      <c r="H140" s="4">
        <v>4.6100000000000003</v>
      </c>
      <c r="I140" s="5">
        <v>2.57</v>
      </c>
      <c r="J140" s="27"/>
      <c r="K140" s="27"/>
      <c r="L140" s="27"/>
      <c r="M140" s="27"/>
      <c r="N140" s="27"/>
      <c r="O140" s="27"/>
      <c r="P140" s="27"/>
      <c r="Q140" s="27"/>
      <c r="R140" s="27"/>
      <c r="S140" s="27"/>
    </row>
    <row r="141" spans="3:19" x14ac:dyDescent="0.3">
      <c r="C141" s="73"/>
      <c r="F141" s="17">
        <v>45674</v>
      </c>
      <c r="G141" s="4">
        <v>4.6482798754571739</v>
      </c>
      <c r="H141" s="4">
        <v>4.6100000000000003</v>
      </c>
      <c r="I141" s="5">
        <v>2.5299999999999998</v>
      </c>
      <c r="J141" s="27"/>
      <c r="K141" s="27"/>
      <c r="L141" s="27"/>
      <c r="M141" s="27"/>
      <c r="N141" s="27"/>
      <c r="O141" s="27"/>
      <c r="P141" s="27"/>
      <c r="Q141" s="27"/>
      <c r="R141" s="27"/>
      <c r="S141" s="27"/>
    </row>
    <row r="142" spans="3:19" x14ac:dyDescent="0.3">
      <c r="C142" s="73"/>
      <c r="F142" s="17">
        <v>45677</v>
      </c>
      <c r="G142" s="4">
        <v>4.660300788527584</v>
      </c>
      <c r="H142" s="4">
        <v>4.6100000000000003</v>
      </c>
      <c r="I142" s="5">
        <v>2.54</v>
      </c>
      <c r="J142" s="27"/>
      <c r="K142" s="27"/>
      <c r="L142" s="27"/>
      <c r="M142" s="27"/>
      <c r="N142" s="27"/>
      <c r="O142" s="27"/>
      <c r="P142" s="27"/>
      <c r="Q142" s="27"/>
      <c r="R142" s="27"/>
      <c r="S142" s="27"/>
    </row>
    <row r="143" spans="3:19" x14ac:dyDescent="0.3">
      <c r="C143" s="73"/>
      <c r="F143" s="17">
        <v>45678</v>
      </c>
      <c r="G143" s="4">
        <v>4.5933276240073582</v>
      </c>
      <c r="H143" s="4">
        <v>4.57</v>
      </c>
      <c r="I143" s="5">
        <v>2.5099999999999998</v>
      </c>
      <c r="J143" s="27"/>
      <c r="K143" s="27"/>
      <c r="L143" s="27"/>
      <c r="M143" s="27"/>
      <c r="N143" s="27"/>
      <c r="O143" s="27"/>
      <c r="P143" s="27"/>
      <c r="Q143" s="27"/>
      <c r="R143" s="27"/>
      <c r="S143" s="27"/>
    </row>
    <row r="144" spans="3:19" x14ac:dyDescent="0.3">
      <c r="C144" s="73"/>
      <c r="F144" s="17">
        <v>45679</v>
      </c>
      <c r="G144" s="4">
        <v>4.5994981742231227</v>
      </c>
      <c r="H144" s="4">
        <v>4.5999999999999996</v>
      </c>
      <c r="I144" s="5">
        <v>2.5</v>
      </c>
      <c r="J144" s="27"/>
      <c r="K144" s="27"/>
      <c r="L144" s="27"/>
      <c r="M144" s="27"/>
      <c r="N144" s="27"/>
      <c r="O144" s="27"/>
      <c r="P144" s="27"/>
      <c r="Q144" s="27"/>
      <c r="R144" s="27"/>
      <c r="S144" s="27"/>
    </row>
    <row r="145" spans="3:19" x14ac:dyDescent="0.3">
      <c r="C145" s="73"/>
      <c r="F145" s="17">
        <v>45680</v>
      </c>
      <c r="G145" s="4">
        <v>4.6273237103283336</v>
      </c>
      <c r="H145" s="4">
        <v>4.6500000000000004</v>
      </c>
      <c r="I145" s="5">
        <v>2.54</v>
      </c>
      <c r="J145" s="27"/>
      <c r="K145" s="27"/>
      <c r="L145" s="27"/>
      <c r="M145" s="27"/>
      <c r="N145" s="27"/>
      <c r="O145" s="27"/>
      <c r="P145" s="27"/>
      <c r="Q145" s="27"/>
      <c r="R145" s="27"/>
      <c r="S145" s="27"/>
    </row>
    <row r="146" spans="3:19" x14ac:dyDescent="0.3">
      <c r="C146" s="73"/>
      <c r="F146" s="17">
        <v>45681</v>
      </c>
      <c r="G146" s="4">
        <v>4.6272598322976979</v>
      </c>
      <c r="H146" s="4">
        <v>4.63</v>
      </c>
      <c r="I146" s="5">
        <v>2.58</v>
      </c>
      <c r="J146" s="27"/>
      <c r="K146" s="27"/>
      <c r="L146" s="27"/>
      <c r="M146" s="27"/>
      <c r="N146" s="27"/>
      <c r="O146" s="27"/>
      <c r="P146" s="27"/>
      <c r="Q146" s="27"/>
      <c r="R146" s="27"/>
      <c r="S146" s="27"/>
    </row>
    <row r="147" spans="3:19" x14ac:dyDescent="0.3">
      <c r="C147" s="73"/>
      <c r="F147" s="17">
        <v>45684</v>
      </c>
      <c r="G147" s="4">
        <v>4.5778889333687784</v>
      </c>
      <c r="H147" s="4">
        <v>4.53</v>
      </c>
      <c r="I147" s="5">
        <v>2.52</v>
      </c>
      <c r="J147" s="27"/>
      <c r="K147" s="27"/>
      <c r="L147" s="27"/>
      <c r="M147" s="27"/>
      <c r="N147" s="27"/>
      <c r="O147" s="27"/>
      <c r="P147" s="27"/>
      <c r="Q147" s="27"/>
      <c r="R147" s="27"/>
      <c r="S147" s="27"/>
    </row>
    <row r="148" spans="3:19" x14ac:dyDescent="0.3">
      <c r="C148" s="73"/>
      <c r="F148" s="17">
        <v>45685</v>
      </c>
      <c r="G148" s="4">
        <v>4.6109654385553185</v>
      </c>
      <c r="H148" s="4">
        <v>4.55</v>
      </c>
      <c r="I148" s="5">
        <v>2.5499999999999998</v>
      </c>
      <c r="J148" s="27"/>
      <c r="K148" s="27"/>
      <c r="L148" s="27"/>
      <c r="M148" s="27"/>
      <c r="N148" s="27"/>
      <c r="O148" s="27"/>
      <c r="P148" s="27"/>
      <c r="Q148" s="27"/>
      <c r="R148" s="27"/>
      <c r="S148" s="27"/>
    </row>
    <row r="149" spans="3:19" x14ac:dyDescent="0.3">
      <c r="C149" s="73"/>
      <c r="F149" s="17">
        <v>45686</v>
      </c>
      <c r="G149" s="4">
        <v>4.5984149344787202</v>
      </c>
      <c r="H149" s="4">
        <v>4.55</v>
      </c>
      <c r="I149" s="5">
        <v>2.54</v>
      </c>
      <c r="J149" s="27"/>
      <c r="K149" s="27"/>
      <c r="L149" s="27"/>
      <c r="M149" s="27"/>
      <c r="N149" s="27"/>
      <c r="O149" s="27"/>
      <c r="P149" s="27"/>
      <c r="Q149" s="27"/>
      <c r="R149" s="27"/>
      <c r="S149" s="27"/>
    </row>
    <row r="150" spans="3:19" x14ac:dyDescent="0.3">
      <c r="C150" s="73"/>
      <c r="F150" s="17">
        <v>45687</v>
      </c>
      <c r="G150" s="4">
        <v>4.5600472150451878</v>
      </c>
      <c r="H150" s="4">
        <v>4.5199999999999996</v>
      </c>
      <c r="I150" s="5">
        <v>2.5299999999999998</v>
      </c>
      <c r="J150" s="27"/>
      <c r="K150" s="27"/>
      <c r="L150" s="27"/>
      <c r="M150" s="27"/>
      <c r="N150" s="27"/>
      <c r="O150" s="27"/>
      <c r="P150" s="27"/>
      <c r="Q150" s="27"/>
      <c r="R150" s="27"/>
      <c r="S150" s="27"/>
    </row>
    <row r="151" spans="3:19" x14ac:dyDescent="0.3">
      <c r="C151" s="73"/>
      <c r="F151" s="17">
        <v>45688</v>
      </c>
      <c r="G151" s="4">
        <v>4.5378672199748911</v>
      </c>
      <c r="H151" s="4">
        <v>4.58</v>
      </c>
      <c r="I151" s="5">
        <v>2.48</v>
      </c>
      <c r="J151" s="27"/>
      <c r="K151" s="27"/>
      <c r="L151" s="27"/>
      <c r="M151" s="27"/>
      <c r="N151" s="27"/>
      <c r="O151" s="27"/>
      <c r="P151" s="27"/>
      <c r="Q151" s="27"/>
      <c r="R151" s="27"/>
      <c r="S151" s="27"/>
    </row>
    <row r="152" spans="3:19" x14ac:dyDescent="0.3">
      <c r="C152" s="73"/>
      <c r="F152" s="17">
        <v>45691</v>
      </c>
      <c r="G152" s="4">
        <v>4.4963407075681303</v>
      </c>
      <c r="H152" s="4">
        <v>4.54</v>
      </c>
      <c r="I152" s="5">
        <v>2.4</v>
      </c>
      <c r="J152" s="27"/>
      <c r="K152" s="27"/>
      <c r="L152" s="27"/>
      <c r="M152" s="27"/>
      <c r="N152" s="27"/>
      <c r="O152" s="27"/>
      <c r="P152" s="27"/>
      <c r="Q152" s="27"/>
      <c r="R152" s="27"/>
      <c r="S152" s="27"/>
    </row>
    <row r="153" spans="3:19" x14ac:dyDescent="0.3">
      <c r="C153" s="73"/>
      <c r="F153" s="17">
        <v>45692</v>
      </c>
      <c r="G153" s="4">
        <v>4.5374379156420943</v>
      </c>
      <c r="H153" s="4">
        <v>4.5199999999999996</v>
      </c>
      <c r="I153" s="5">
        <v>2.42</v>
      </c>
      <c r="J153" s="27"/>
      <c r="K153" s="27"/>
      <c r="L153" s="27"/>
      <c r="M153" s="27"/>
      <c r="N153" s="27"/>
      <c r="O153" s="27"/>
      <c r="P153" s="27"/>
      <c r="Q153" s="27"/>
      <c r="R153" s="27"/>
      <c r="S153" s="27"/>
    </row>
    <row r="154" spans="3:19" x14ac:dyDescent="0.3">
      <c r="C154" s="73"/>
      <c r="F154" s="17">
        <v>45693</v>
      </c>
      <c r="G154" s="4">
        <v>4.4421447230696574</v>
      </c>
      <c r="H154" s="4">
        <v>4.43</v>
      </c>
      <c r="I154" s="5">
        <v>2.35</v>
      </c>
      <c r="J154" s="27"/>
      <c r="K154" s="27"/>
      <c r="L154" s="27"/>
      <c r="M154" s="27"/>
      <c r="N154" s="27"/>
      <c r="O154" s="27"/>
      <c r="P154" s="27"/>
      <c r="Q154" s="27"/>
      <c r="R154" s="27"/>
      <c r="S154" s="27"/>
    </row>
    <row r="155" spans="3:19" x14ac:dyDescent="0.3">
      <c r="C155" s="73"/>
      <c r="F155" s="17">
        <v>45694</v>
      </c>
      <c r="G155" s="4">
        <v>4.4684913692200201</v>
      </c>
      <c r="H155" s="4">
        <v>4.45</v>
      </c>
      <c r="I155" s="5">
        <v>2.37</v>
      </c>
      <c r="J155" s="27"/>
      <c r="K155" s="27"/>
      <c r="L155" s="27"/>
      <c r="M155" s="27"/>
      <c r="N155" s="27"/>
      <c r="O155" s="27"/>
      <c r="P155" s="27"/>
      <c r="Q155" s="27"/>
      <c r="R155" s="27"/>
      <c r="S155" s="27"/>
    </row>
    <row r="156" spans="3:19" x14ac:dyDescent="0.3">
      <c r="C156" s="73"/>
      <c r="F156" s="17">
        <v>45695</v>
      </c>
      <c r="G156" s="4">
        <v>4.4938802897908428</v>
      </c>
      <c r="H156" s="4">
        <v>4.49</v>
      </c>
      <c r="I156" s="5">
        <v>2.36</v>
      </c>
      <c r="J156" s="27"/>
      <c r="K156" s="27"/>
      <c r="L156" s="27"/>
      <c r="M156" s="27"/>
      <c r="N156" s="27"/>
      <c r="O156" s="27"/>
      <c r="P156" s="27"/>
      <c r="Q156" s="27"/>
      <c r="R156" s="27"/>
      <c r="S156" s="27"/>
    </row>
    <row r="157" spans="3:19" x14ac:dyDescent="0.3">
      <c r="C157" s="73"/>
      <c r="F157" s="17">
        <v>45698</v>
      </c>
      <c r="G157" s="4">
        <v>4.467803587348234</v>
      </c>
      <c r="H157" s="4">
        <v>4.51</v>
      </c>
      <c r="I157" s="5">
        <v>2.38</v>
      </c>
      <c r="J157" s="27"/>
      <c r="K157" s="27"/>
      <c r="L157" s="27"/>
      <c r="M157" s="27"/>
      <c r="N157" s="27"/>
      <c r="O157" s="27"/>
      <c r="P157" s="27"/>
      <c r="Q157" s="27"/>
      <c r="R157" s="27"/>
      <c r="S157" s="27"/>
    </row>
    <row r="158" spans="3:19" x14ac:dyDescent="0.3">
      <c r="C158" s="73"/>
      <c r="F158" s="17">
        <v>45699</v>
      </c>
      <c r="G158" s="4">
        <v>4.5261318990510819</v>
      </c>
      <c r="H158" s="4">
        <v>4.54</v>
      </c>
      <c r="I158" s="5">
        <v>2.4</v>
      </c>
      <c r="J158" s="27"/>
      <c r="K158" s="27"/>
      <c r="L158" s="27"/>
      <c r="M158" s="27"/>
      <c r="N158" s="27"/>
      <c r="O158" s="27"/>
      <c r="P158" s="27"/>
      <c r="Q158" s="27"/>
      <c r="R158" s="27"/>
      <c r="S158" s="27"/>
    </row>
    <row r="159" spans="3:19" x14ac:dyDescent="0.3">
      <c r="F159" s="17">
        <v>45700</v>
      </c>
      <c r="G159" s="4">
        <v>4.5745010286207703</v>
      </c>
      <c r="H159" s="4">
        <v>4.62</v>
      </c>
      <c r="I159" s="5">
        <v>2.4500000000000002</v>
      </c>
      <c r="J159" s="27"/>
      <c r="K159" s="27"/>
      <c r="L159" s="27"/>
      <c r="M159" s="27"/>
      <c r="N159" s="27"/>
      <c r="O159" s="27"/>
      <c r="P159" s="27"/>
      <c r="Q159" s="27"/>
      <c r="R159" s="27"/>
      <c r="S159" s="27"/>
    </row>
    <row r="160" spans="3:19" x14ac:dyDescent="0.3">
      <c r="F160" s="17">
        <v>45701</v>
      </c>
      <c r="G160" s="4">
        <v>4.490003169425469</v>
      </c>
      <c r="H160" s="4">
        <v>4.5199999999999996</v>
      </c>
      <c r="I160" s="5">
        <v>2.46</v>
      </c>
      <c r="J160" s="27"/>
      <c r="K160" s="27"/>
      <c r="L160" s="27"/>
      <c r="M160" s="27"/>
      <c r="N160" s="27"/>
      <c r="O160" s="27"/>
      <c r="P160" s="27"/>
      <c r="Q160" s="27"/>
      <c r="R160" s="27"/>
      <c r="S160" s="27"/>
    </row>
    <row r="161" spans="6:19" x14ac:dyDescent="0.3">
      <c r="F161" s="17">
        <v>45702</v>
      </c>
      <c r="G161" s="4">
        <v>4.4990427751370365</v>
      </c>
      <c r="H161" s="4">
        <v>4.47</v>
      </c>
      <c r="I161" s="5">
        <v>2.42</v>
      </c>
      <c r="J161" s="27"/>
      <c r="K161" s="27"/>
      <c r="L161" s="27"/>
      <c r="M161" s="27"/>
      <c r="N161" s="27"/>
      <c r="O161" s="27"/>
      <c r="P161" s="27"/>
      <c r="Q161" s="27"/>
      <c r="R161" s="27"/>
      <c r="S161" s="27"/>
    </row>
    <row r="162" spans="6:19" x14ac:dyDescent="0.3">
      <c r="F162" s="17">
        <v>45705</v>
      </c>
      <c r="G162" s="4">
        <v>4.5326121197090234</v>
      </c>
      <c r="H162" s="4">
        <v>4.47</v>
      </c>
      <c r="I162" s="5">
        <v>2.5</v>
      </c>
      <c r="J162" s="27"/>
      <c r="K162" s="27"/>
      <c r="L162" s="27"/>
      <c r="M162" s="27"/>
      <c r="N162" s="27"/>
      <c r="O162" s="27"/>
      <c r="P162" s="27"/>
      <c r="Q162" s="27"/>
      <c r="R162" s="27"/>
      <c r="S162" s="27"/>
    </row>
    <row r="163" spans="6:19" x14ac:dyDescent="0.3">
      <c r="F163" s="17">
        <v>45706</v>
      </c>
      <c r="G163" s="4">
        <v>4.5673384758226607</v>
      </c>
      <c r="H163" s="4">
        <v>4.55</v>
      </c>
      <c r="I163" s="5">
        <v>2.5099999999999998</v>
      </c>
      <c r="J163" s="27"/>
      <c r="K163" s="27"/>
      <c r="L163" s="27"/>
      <c r="M163" s="27"/>
      <c r="N163" s="27"/>
      <c r="O163" s="27"/>
      <c r="P163" s="27"/>
      <c r="Q163" s="27"/>
      <c r="R163" s="27"/>
      <c r="S163" s="27"/>
    </row>
    <row r="164" spans="6:19" x14ac:dyDescent="0.3">
      <c r="F164" s="17">
        <v>45707</v>
      </c>
      <c r="G164" s="4">
        <v>4.6197708901931085</v>
      </c>
      <c r="H164" s="4">
        <v>4.53</v>
      </c>
      <c r="I164" s="5">
        <v>2.52</v>
      </c>
      <c r="J164" s="27"/>
      <c r="K164" s="27"/>
      <c r="L164" s="27"/>
      <c r="M164" s="27"/>
      <c r="N164" s="27"/>
      <c r="O164" s="27"/>
      <c r="P164" s="27"/>
      <c r="Q164" s="27"/>
      <c r="R164" s="27"/>
      <c r="S164" s="27"/>
    </row>
    <row r="165" spans="6:19" x14ac:dyDescent="0.3">
      <c r="F165" s="17">
        <v>45708</v>
      </c>
      <c r="G165" s="4">
        <v>4.6244593470383117</v>
      </c>
      <c r="H165" s="4">
        <v>4.5</v>
      </c>
      <c r="I165" s="5">
        <v>2.5499999999999998</v>
      </c>
      <c r="J165" s="27"/>
      <c r="K165" s="27"/>
      <c r="L165" s="27"/>
      <c r="M165" s="27"/>
      <c r="N165" s="27"/>
      <c r="O165" s="27"/>
      <c r="P165" s="27"/>
      <c r="Q165" s="27"/>
      <c r="R165" s="27"/>
      <c r="S165" s="27"/>
    </row>
    <row r="166" spans="6:19" x14ac:dyDescent="0.3">
      <c r="F166" s="17">
        <v>45709</v>
      </c>
      <c r="G166" s="4">
        <v>4.5864236641070741</v>
      </c>
      <c r="H166" s="4">
        <v>4.42</v>
      </c>
      <c r="I166" s="5">
        <v>2.5</v>
      </c>
      <c r="J166" s="27"/>
      <c r="K166" s="27"/>
      <c r="L166" s="27"/>
      <c r="M166" s="27"/>
      <c r="N166" s="27"/>
      <c r="O166" s="27"/>
      <c r="P166" s="27"/>
      <c r="Q166" s="27"/>
      <c r="R166" s="27"/>
      <c r="S166" s="27"/>
    </row>
    <row r="167" spans="6:19" x14ac:dyDescent="0.3">
      <c r="F167" s="17">
        <v>45712</v>
      </c>
      <c r="G167" s="4">
        <v>4.5593498181295322</v>
      </c>
      <c r="H167" s="4">
        <v>4.4000000000000004</v>
      </c>
      <c r="I167" s="5">
        <v>2.4700000000000002</v>
      </c>
      <c r="J167" s="27"/>
      <c r="K167" s="27"/>
      <c r="L167" s="27"/>
      <c r="M167" s="27"/>
      <c r="N167" s="27"/>
      <c r="O167" s="27"/>
      <c r="P167" s="27"/>
      <c r="Q167" s="27"/>
      <c r="R167" s="27"/>
      <c r="S167" s="27"/>
    </row>
    <row r="168" spans="6:19" x14ac:dyDescent="0.3">
      <c r="F168" s="17">
        <v>45713</v>
      </c>
      <c r="G168" s="4">
        <v>4.5084410391951213</v>
      </c>
      <c r="H168" s="4">
        <v>4.3</v>
      </c>
      <c r="I168" s="5">
        <v>2.4700000000000002</v>
      </c>
      <c r="J168" s="27"/>
      <c r="K168" s="27"/>
      <c r="L168" s="27"/>
      <c r="M168" s="27"/>
      <c r="N168" s="27"/>
      <c r="O168" s="27"/>
      <c r="P168" s="27"/>
      <c r="Q168" s="27"/>
      <c r="R168" s="27"/>
      <c r="S168" s="27"/>
    </row>
    <row r="169" spans="6:19" x14ac:dyDescent="0.3">
      <c r="F169" s="17">
        <v>45714</v>
      </c>
      <c r="G169" s="4">
        <v>4.5197071048420545</v>
      </c>
      <c r="H169" s="4">
        <v>4.25</v>
      </c>
      <c r="I169" s="5">
        <v>2.44</v>
      </c>
      <c r="J169" s="27"/>
      <c r="K169" s="27"/>
      <c r="L169" s="27"/>
      <c r="M169" s="27"/>
      <c r="N169" s="27"/>
      <c r="O169" s="27"/>
      <c r="P169" s="27"/>
      <c r="Q169" s="27"/>
      <c r="R169" s="27"/>
      <c r="S169" s="27"/>
    </row>
    <row r="170" spans="6:19" x14ac:dyDescent="0.3">
      <c r="F170" s="17">
        <v>45715</v>
      </c>
      <c r="G170" s="4">
        <v>4.5338706143291372</v>
      </c>
      <c r="H170" s="4">
        <v>4.29</v>
      </c>
      <c r="I170" s="5">
        <v>2.44</v>
      </c>
      <c r="J170" s="27"/>
      <c r="K170" s="27"/>
      <c r="L170" s="27"/>
      <c r="M170" s="27"/>
      <c r="N170" s="27"/>
      <c r="O170" s="27"/>
      <c r="P170" s="27"/>
      <c r="Q170" s="27"/>
      <c r="R170" s="27"/>
      <c r="S170" s="27"/>
    </row>
    <row r="171" spans="6:19" x14ac:dyDescent="0.3">
      <c r="F171" s="17">
        <v>45716</v>
      </c>
      <c r="G171" s="4">
        <v>4.4835364132742876</v>
      </c>
      <c r="H171" s="4">
        <v>4.24</v>
      </c>
      <c r="I171" s="5">
        <v>2.38</v>
      </c>
      <c r="J171" s="27"/>
      <c r="K171" s="27"/>
      <c r="L171" s="27"/>
      <c r="M171" s="27"/>
      <c r="N171" s="27"/>
      <c r="O171" s="27"/>
      <c r="P171" s="27"/>
      <c r="Q171" s="27"/>
      <c r="R171" s="27"/>
      <c r="S171" s="27"/>
    </row>
    <row r="172" spans="6:19" x14ac:dyDescent="0.3">
      <c r="F172" s="17">
        <v>45719</v>
      </c>
      <c r="G172" s="4">
        <v>4.5463297986617039</v>
      </c>
      <c r="H172" s="4">
        <v>4.16</v>
      </c>
      <c r="I172" s="5">
        <v>2.46</v>
      </c>
      <c r="J172" s="27"/>
      <c r="K172" s="27"/>
      <c r="L172" s="27"/>
      <c r="M172" s="27"/>
      <c r="N172" s="27"/>
      <c r="O172" s="27"/>
      <c r="P172" s="27"/>
      <c r="Q172" s="27"/>
      <c r="R172" s="27"/>
      <c r="S172" s="27"/>
    </row>
    <row r="173" spans="6:19" x14ac:dyDescent="0.3">
      <c r="F173" s="17">
        <v>45720</v>
      </c>
      <c r="G173" s="4">
        <v>4.4820670793673969</v>
      </c>
      <c r="H173" s="4">
        <v>4.22</v>
      </c>
      <c r="I173" s="5">
        <v>2.46</v>
      </c>
      <c r="J173" s="27"/>
      <c r="K173" s="27"/>
      <c r="L173" s="27"/>
      <c r="M173" s="27"/>
      <c r="N173" s="27"/>
      <c r="O173" s="27"/>
      <c r="P173" s="27"/>
      <c r="Q173" s="27"/>
      <c r="R173" s="27"/>
      <c r="S173" s="27"/>
    </row>
    <row r="174" spans="6:19" x14ac:dyDescent="0.3">
      <c r="F174" s="17">
        <v>45721</v>
      </c>
      <c r="G174" s="4">
        <v>4.6621199926821513</v>
      </c>
      <c r="H174" s="4">
        <v>4.28</v>
      </c>
      <c r="I174" s="5">
        <v>2.68</v>
      </c>
      <c r="J174" s="27"/>
      <c r="K174" s="27"/>
      <c r="L174" s="27"/>
      <c r="M174" s="27"/>
      <c r="N174" s="27"/>
      <c r="O174" s="27"/>
      <c r="P174" s="27"/>
      <c r="Q174" s="27"/>
      <c r="R174" s="27"/>
      <c r="S174" s="27"/>
    </row>
    <row r="175" spans="6:19" x14ac:dyDescent="0.3">
      <c r="F175" s="17">
        <v>45722</v>
      </c>
      <c r="G175" s="4">
        <v>4.6843624739503298</v>
      </c>
      <c r="H175" s="4">
        <v>4.29</v>
      </c>
      <c r="I175" s="5">
        <v>2.87</v>
      </c>
      <c r="J175" s="27"/>
      <c r="K175" s="27"/>
      <c r="L175" s="27"/>
      <c r="M175" s="27"/>
      <c r="N175" s="27"/>
      <c r="O175" s="27"/>
      <c r="P175" s="27"/>
      <c r="Q175" s="27"/>
      <c r="R175" s="27"/>
      <c r="S175" s="27"/>
    </row>
    <row r="176" spans="6:19" x14ac:dyDescent="0.3">
      <c r="F176" s="17">
        <v>45723</v>
      </c>
      <c r="G176" s="4">
        <v>4.6249491896671238</v>
      </c>
      <c r="H176" s="4">
        <v>4.32</v>
      </c>
      <c r="I176" s="5">
        <v>2.83</v>
      </c>
      <c r="J176" s="27"/>
      <c r="K176" s="27"/>
      <c r="L176" s="27"/>
      <c r="M176" s="27"/>
      <c r="N176" s="27"/>
      <c r="O176" s="27"/>
      <c r="P176" s="27"/>
      <c r="Q176" s="27"/>
      <c r="R176" s="27"/>
      <c r="S176" s="27"/>
    </row>
    <row r="177" spans="6:19" x14ac:dyDescent="0.3">
      <c r="F177" s="17">
        <v>45726</v>
      </c>
      <c r="G177" s="4">
        <v>4.6049947187180624</v>
      </c>
      <c r="H177" s="4">
        <v>4.22</v>
      </c>
      <c r="I177" s="5">
        <v>2.81</v>
      </c>
      <c r="J177" s="27"/>
      <c r="K177" s="27"/>
      <c r="L177" s="27"/>
      <c r="M177" s="27"/>
      <c r="N177" s="27"/>
      <c r="O177" s="27"/>
      <c r="P177" s="27"/>
      <c r="Q177" s="27"/>
      <c r="R177" s="27"/>
      <c r="S177" s="27"/>
    </row>
    <row r="178" spans="6:19" x14ac:dyDescent="0.3">
      <c r="F178" s="17">
        <v>45727</v>
      </c>
      <c r="G178" s="4">
        <v>4.6450423976166988</v>
      </c>
      <c r="H178" s="4">
        <v>4.28</v>
      </c>
      <c r="I178" s="5">
        <v>2.87</v>
      </c>
      <c r="J178" s="27"/>
      <c r="K178" s="27"/>
      <c r="L178" s="27"/>
      <c r="M178" s="27"/>
      <c r="N178" s="27"/>
      <c r="O178" s="27"/>
      <c r="P178" s="27"/>
      <c r="Q178" s="27"/>
      <c r="R178" s="27"/>
      <c r="S178" s="27"/>
    </row>
    <row r="179" spans="6:19" x14ac:dyDescent="0.3">
      <c r="F179" s="17">
        <v>45728</v>
      </c>
      <c r="G179" s="4">
        <v>4.701811694874892</v>
      </c>
      <c r="H179" s="4">
        <v>4.32</v>
      </c>
      <c r="I179" s="5">
        <v>2.92</v>
      </c>
      <c r="J179" s="27"/>
      <c r="K179" s="27"/>
      <c r="L179" s="27"/>
      <c r="M179" s="27"/>
      <c r="N179" s="27"/>
      <c r="O179" s="27"/>
      <c r="P179" s="27"/>
      <c r="Q179" s="27"/>
      <c r="R179" s="27"/>
      <c r="S179" s="27"/>
    </row>
    <row r="180" spans="6:19" x14ac:dyDescent="0.3">
      <c r="F180" s="17">
        <v>45729</v>
      </c>
      <c r="G180" s="4">
        <v>4.6644559897627484</v>
      </c>
      <c r="H180" s="4">
        <v>4.2699999999999996</v>
      </c>
      <c r="I180" s="5">
        <v>2.9</v>
      </c>
      <c r="J180" s="27"/>
      <c r="K180" s="27"/>
      <c r="L180" s="27"/>
      <c r="M180" s="27"/>
      <c r="N180" s="27"/>
      <c r="O180" s="27"/>
      <c r="P180" s="27"/>
      <c r="Q180" s="27"/>
      <c r="R180" s="27"/>
      <c r="S180" s="27"/>
    </row>
    <row r="181" spans="6:19" x14ac:dyDescent="0.3">
      <c r="F181" s="17">
        <v>45730</v>
      </c>
      <c r="G181" s="4">
        <v>4.6425029537185285</v>
      </c>
      <c r="H181" s="4">
        <v>4.3099999999999996</v>
      </c>
      <c r="I181" s="5">
        <v>2.88</v>
      </c>
      <c r="J181" s="27"/>
      <c r="K181" s="27"/>
      <c r="L181" s="27"/>
      <c r="M181" s="27"/>
      <c r="N181" s="27"/>
      <c r="O181" s="27"/>
      <c r="P181" s="27"/>
      <c r="Q181" s="27"/>
      <c r="R181" s="27"/>
      <c r="S181" s="27"/>
    </row>
    <row r="182" spans="6:19" x14ac:dyDescent="0.3">
      <c r="F182" s="17">
        <v>45733</v>
      </c>
      <c r="G182" s="4">
        <v>4.6027312940600087</v>
      </c>
      <c r="H182" s="4">
        <v>4.3099999999999996</v>
      </c>
      <c r="I182" s="5">
        <v>2.82</v>
      </c>
      <c r="J182" s="27"/>
      <c r="K182" s="27"/>
      <c r="L182" s="27"/>
      <c r="M182" s="27"/>
      <c r="N182" s="27"/>
      <c r="O182" s="27"/>
      <c r="P182" s="27"/>
      <c r="Q182" s="27"/>
      <c r="R182" s="27"/>
      <c r="S182" s="27"/>
    </row>
    <row r="183" spans="6:19" x14ac:dyDescent="0.3">
      <c r="F183" s="17">
        <v>45734</v>
      </c>
      <c r="G183" s="4">
        <v>4.6178619329712642</v>
      </c>
      <c r="H183" s="4">
        <v>4.29</v>
      </c>
      <c r="I183" s="5">
        <v>2.84</v>
      </c>
      <c r="J183" s="27"/>
      <c r="K183" s="27"/>
      <c r="L183" s="27"/>
      <c r="M183" s="27"/>
      <c r="N183" s="27"/>
      <c r="O183" s="27"/>
      <c r="P183" s="27"/>
      <c r="Q183" s="27"/>
      <c r="R183" s="27"/>
      <c r="S183" s="27"/>
    </row>
    <row r="184" spans="6:19" ht="13.5" thickBot="1" x14ac:dyDescent="0.35">
      <c r="F184" s="18">
        <v>45735</v>
      </c>
      <c r="G184" s="6">
        <v>4.6122567786650857</v>
      </c>
      <c r="H184" s="6">
        <v>4.25</v>
      </c>
      <c r="I184" s="7">
        <v>2.78</v>
      </c>
      <c r="J184" s="27"/>
      <c r="K184" s="27"/>
      <c r="L184" s="27"/>
      <c r="M184" s="27"/>
      <c r="N184" s="27"/>
      <c r="O184" s="27"/>
      <c r="P184" s="27"/>
      <c r="Q184" s="27"/>
      <c r="R184" s="27"/>
      <c r="S184" s="27"/>
    </row>
    <row r="185" spans="6:19" x14ac:dyDescent="0.3">
      <c r="J185" s="27"/>
      <c r="K185" s="27"/>
      <c r="L185" s="27"/>
      <c r="M185" s="27"/>
      <c r="N185" s="27"/>
      <c r="O185" s="27"/>
      <c r="P185" s="27"/>
      <c r="Q185" s="27"/>
      <c r="R185" s="27"/>
      <c r="S185" s="27"/>
    </row>
  </sheetData>
  <hyperlinks>
    <hyperlink ref="A1" location="Contents!A1" display="Contents!A1" xr:uid="{E6C16865-F896-4817-AA49-93357F3CE6DB}"/>
  </hyperlinks>
  <pageMargins left="0.7" right="0.7" top="0.75" bottom="0.75" header="0.3" footer="0.3"/>
  <pageSetup paperSize="9" orientation="portrait" horizontalDpi="300" verticalDpi="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AE32C-28B9-4442-A4AA-7E33A74943D6}">
  <sheetPr codeName="Sheet6"/>
  <dimension ref="A1:AF153"/>
  <sheetViews>
    <sheetView showGridLines="0" zoomScaleNormal="100" workbookViewId="0"/>
  </sheetViews>
  <sheetFormatPr defaultColWidth="8.84375" defaultRowHeight="13" x14ac:dyDescent="0.3"/>
  <cols>
    <col min="1" max="16384" width="8.84375" style="1"/>
  </cols>
  <sheetData>
    <row r="1" spans="1:26" ht="40" customHeight="1" x14ac:dyDescent="0.3">
      <c r="A1" s="26" t="s">
        <v>26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</row>
    <row r="2" spans="1:26" ht="17" x14ac:dyDescent="0.4">
      <c r="A2" s="27"/>
      <c r="B2" s="28" t="s">
        <v>3</v>
      </c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</row>
    <row r="3" spans="1:26" x14ac:dyDescent="0.3">
      <c r="A3" s="27"/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</row>
    <row r="4" spans="1:26" x14ac:dyDescent="0.3">
      <c r="A4" s="27"/>
      <c r="B4" s="27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</row>
    <row r="5" spans="1:26" x14ac:dyDescent="0.3">
      <c r="A5" s="27"/>
      <c r="B5" s="27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</row>
    <row r="6" spans="1:26" x14ac:dyDescent="0.3">
      <c r="A6" s="27"/>
      <c r="B6" s="27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</row>
    <row r="7" spans="1:26" x14ac:dyDescent="0.3">
      <c r="A7" s="27"/>
      <c r="B7" s="27"/>
      <c r="C7" s="27"/>
      <c r="D7" s="27"/>
      <c r="E7" s="27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</row>
    <row r="8" spans="1:26" x14ac:dyDescent="0.3">
      <c r="A8" s="27"/>
      <c r="B8" s="27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</row>
    <row r="9" spans="1:26" x14ac:dyDescent="0.3">
      <c r="A9" s="27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</row>
    <row r="10" spans="1:26" x14ac:dyDescent="0.3">
      <c r="A10" s="27"/>
      <c r="B10" s="27"/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</row>
    <row r="11" spans="1:26" x14ac:dyDescent="0.3">
      <c r="A11" s="27"/>
      <c r="B11" s="27"/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</row>
    <row r="12" spans="1:26" x14ac:dyDescent="0.3">
      <c r="A12" s="27"/>
      <c r="B12" s="27"/>
      <c r="C12" s="27"/>
      <c r="D12" s="27"/>
      <c r="E12" s="27"/>
      <c r="F12" s="27"/>
      <c r="G12" s="27"/>
      <c r="H12" s="27"/>
      <c r="I12" s="27"/>
      <c r="J12" s="27"/>
      <c r="K12" s="27"/>
      <c r="L12" s="27"/>
      <c r="M12" s="27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</row>
    <row r="13" spans="1:26" x14ac:dyDescent="0.3">
      <c r="A13" s="27"/>
      <c r="B13" s="27"/>
      <c r="C13" s="27"/>
      <c r="D13" s="27"/>
      <c r="E13" s="27"/>
      <c r="F13" s="27"/>
      <c r="G13" s="27"/>
      <c r="H13" s="27"/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</row>
    <row r="14" spans="1:26" x14ac:dyDescent="0.3">
      <c r="A14" s="27"/>
      <c r="B14" s="27"/>
      <c r="C14" s="27"/>
      <c r="D14" s="27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</row>
    <row r="15" spans="1:26" x14ac:dyDescent="0.3">
      <c r="A15" s="27"/>
      <c r="B15" s="27"/>
      <c r="C15" s="27"/>
      <c r="D15" s="27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</row>
    <row r="16" spans="1:26" x14ac:dyDescent="0.3">
      <c r="A16" s="27"/>
      <c r="B16" s="27"/>
      <c r="C16" s="27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 s="27"/>
    </row>
    <row r="17" spans="1:32" x14ac:dyDescent="0.3">
      <c r="A17" s="27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 s="27"/>
    </row>
    <row r="18" spans="1:32" x14ac:dyDescent="0.3">
      <c r="A18" s="27"/>
      <c r="B18" s="27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</row>
    <row r="19" spans="1:32" x14ac:dyDescent="0.3">
      <c r="A19" s="27"/>
      <c r="B19" s="27"/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  <c r="W19" s="27"/>
      <c r="X19" s="27"/>
      <c r="Y19" s="27"/>
      <c r="Z19" s="27"/>
    </row>
    <row r="20" spans="1:32" x14ac:dyDescent="0.3">
      <c r="A20" s="27"/>
      <c r="B20" s="27"/>
      <c r="C20" s="27"/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  <c r="Y20" s="27"/>
      <c r="Z20" s="27"/>
    </row>
    <row r="21" spans="1:32" x14ac:dyDescent="0.3">
      <c r="A21" s="27"/>
      <c r="B21" s="27"/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</row>
    <row r="22" spans="1:32" ht="13.5" thickBot="1" x14ac:dyDescent="0.35">
      <c r="A22" s="27"/>
      <c r="B22" s="27"/>
      <c r="C22" s="27"/>
      <c r="D22" s="27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</row>
    <row r="23" spans="1:32" ht="65.5" thickBot="1" x14ac:dyDescent="0.35">
      <c r="B23" s="8" t="s">
        <v>235</v>
      </c>
      <c r="C23" s="9" t="s">
        <v>54</v>
      </c>
      <c r="D23" s="9" t="s">
        <v>55</v>
      </c>
      <c r="E23" s="9" t="s">
        <v>266</v>
      </c>
      <c r="F23" s="10" t="s">
        <v>267</v>
      </c>
      <c r="H23" s="8" t="s">
        <v>236</v>
      </c>
      <c r="I23" s="9" t="s">
        <v>54</v>
      </c>
      <c r="J23" s="9" t="s">
        <v>55</v>
      </c>
      <c r="K23" s="9" t="s">
        <v>266</v>
      </c>
      <c r="L23" s="10" t="s">
        <v>267</v>
      </c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  <c r="AA23" s="27"/>
      <c r="AB23" s="27"/>
      <c r="AC23" s="27"/>
      <c r="AD23" s="27"/>
      <c r="AE23" s="27"/>
      <c r="AF23" s="27"/>
    </row>
    <row r="24" spans="1:32" x14ac:dyDescent="0.3">
      <c r="B24" s="11" t="s">
        <v>56</v>
      </c>
      <c r="C24" s="4">
        <v>48.04</v>
      </c>
      <c r="D24" s="4">
        <v>48.04</v>
      </c>
      <c r="E24" s="4"/>
      <c r="F24" s="5"/>
      <c r="H24" s="11" t="s">
        <v>56</v>
      </c>
      <c r="I24" s="4">
        <v>63.9</v>
      </c>
      <c r="J24" s="4">
        <v>63.9</v>
      </c>
      <c r="K24" s="4"/>
      <c r="L24" s="5"/>
      <c r="M24" s="27"/>
      <c r="N24" s="27"/>
      <c r="O24" s="27"/>
      <c r="P24" s="27"/>
      <c r="Q24" s="27"/>
      <c r="R24" s="27"/>
      <c r="S24" s="27"/>
      <c r="T24" s="27"/>
      <c r="U24" s="27"/>
      <c r="V24" s="27"/>
      <c r="W24" s="27"/>
      <c r="X24" s="27"/>
      <c r="Y24" s="27"/>
      <c r="Z24" s="27"/>
      <c r="AA24" s="27"/>
      <c r="AB24" s="27"/>
      <c r="AC24" s="27"/>
      <c r="AD24" s="27"/>
      <c r="AE24" s="27"/>
      <c r="AF24" s="27"/>
    </row>
    <row r="25" spans="1:32" x14ac:dyDescent="0.3">
      <c r="B25" s="11" t="s">
        <v>57</v>
      </c>
      <c r="C25" s="4">
        <v>31.46</v>
      </c>
      <c r="D25" s="4">
        <v>31.46</v>
      </c>
      <c r="E25" s="4"/>
      <c r="F25" s="5"/>
      <c r="H25" s="11" t="s">
        <v>57</v>
      </c>
      <c r="I25" s="4">
        <v>68.38</v>
      </c>
      <c r="J25" s="4">
        <v>68.38</v>
      </c>
      <c r="K25" s="4"/>
      <c r="L25" s="5"/>
      <c r="M25" s="27"/>
      <c r="N25" s="27"/>
      <c r="O25" s="27"/>
      <c r="P25" s="27"/>
      <c r="Q25" s="27"/>
      <c r="R25" s="27"/>
      <c r="S25" s="27"/>
      <c r="T25" s="27"/>
      <c r="U25" s="27"/>
      <c r="V25" s="27"/>
      <c r="W25" s="27"/>
      <c r="X25" s="27"/>
      <c r="Y25" s="27"/>
      <c r="Z25" s="27"/>
      <c r="AA25" s="27"/>
      <c r="AB25" s="27"/>
      <c r="AC25" s="27"/>
      <c r="AD25" s="27"/>
      <c r="AE25" s="27"/>
      <c r="AF25" s="27"/>
    </row>
    <row r="26" spans="1:32" x14ac:dyDescent="0.3">
      <c r="B26" s="11" t="s">
        <v>58</v>
      </c>
      <c r="C26" s="4">
        <v>27.41</v>
      </c>
      <c r="D26" s="4">
        <v>27.41</v>
      </c>
      <c r="E26" s="4"/>
      <c r="F26" s="5"/>
      <c r="H26" s="11" t="s">
        <v>58</v>
      </c>
      <c r="I26" s="4">
        <v>62.13</v>
      </c>
      <c r="J26" s="4">
        <v>62.13</v>
      </c>
      <c r="K26" s="4"/>
      <c r="L26" s="5"/>
      <c r="M26" s="27"/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  <c r="Y26" s="27"/>
      <c r="Z26" s="27"/>
      <c r="AA26" s="27"/>
      <c r="AB26" s="27"/>
      <c r="AC26" s="27"/>
      <c r="AD26" s="27"/>
      <c r="AE26" s="27"/>
      <c r="AF26" s="27"/>
    </row>
    <row r="27" spans="1:32" x14ac:dyDescent="0.3">
      <c r="B27" s="11" t="s">
        <v>59</v>
      </c>
      <c r="C27" s="4">
        <v>31.94</v>
      </c>
      <c r="D27" s="4">
        <v>31.94</v>
      </c>
      <c r="E27" s="4"/>
      <c r="F27" s="5"/>
      <c r="H27" s="11" t="s">
        <v>59</v>
      </c>
      <c r="I27" s="4">
        <v>62.58</v>
      </c>
      <c r="J27" s="4">
        <v>62.58</v>
      </c>
      <c r="K27" s="4"/>
      <c r="L27" s="5"/>
      <c r="M27" s="27"/>
      <c r="N27" s="27"/>
      <c r="O27" s="27"/>
      <c r="P27" s="27"/>
      <c r="Q27" s="27"/>
      <c r="R27" s="27"/>
      <c r="S27" s="27"/>
      <c r="T27" s="27"/>
      <c r="U27" s="27"/>
      <c r="V27" s="27"/>
      <c r="W27" s="27"/>
      <c r="X27" s="27"/>
      <c r="Y27" s="27"/>
      <c r="Z27" s="27"/>
      <c r="AA27" s="27"/>
      <c r="AB27" s="27"/>
      <c r="AC27" s="27"/>
      <c r="AD27" s="27"/>
      <c r="AE27" s="27"/>
      <c r="AF27" s="27"/>
    </row>
    <row r="28" spans="1:32" x14ac:dyDescent="0.3">
      <c r="B28" s="11" t="s">
        <v>60</v>
      </c>
      <c r="C28" s="4">
        <v>24.77</v>
      </c>
      <c r="D28" s="4">
        <v>24.77</v>
      </c>
      <c r="E28" s="4"/>
      <c r="F28" s="5"/>
      <c r="H28" s="11" t="s">
        <v>60</v>
      </c>
      <c r="I28" s="4">
        <v>51.23</v>
      </c>
      <c r="J28" s="4">
        <v>51.23</v>
      </c>
      <c r="K28" s="4"/>
      <c r="L28" s="5"/>
      <c r="M28" s="27"/>
      <c r="N28" s="27"/>
      <c r="O28" s="27"/>
      <c r="P28" s="27"/>
      <c r="Q28" s="27"/>
      <c r="R28" s="27"/>
      <c r="S28" s="27"/>
      <c r="T28" s="27"/>
      <c r="U28" s="27"/>
      <c r="V28" s="27"/>
      <c r="W28" s="27"/>
      <c r="X28" s="27"/>
      <c r="Y28" s="27"/>
      <c r="Z28" s="27"/>
      <c r="AA28" s="27"/>
      <c r="AB28" s="27"/>
      <c r="AC28" s="27"/>
      <c r="AD28" s="27"/>
      <c r="AE28" s="27"/>
      <c r="AF28" s="27"/>
    </row>
    <row r="29" spans="1:32" x14ac:dyDescent="0.3">
      <c r="B29" s="11" t="s">
        <v>61</v>
      </c>
      <c r="C29" s="4">
        <v>12.84</v>
      </c>
      <c r="D29" s="4">
        <v>12.84</v>
      </c>
      <c r="E29" s="4"/>
      <c r="F29" s="5"/>
      <c r="H29" s="11" t="s">
        <v>61</v>
      </c>
      <c r="I29" s="4">
        <v>33.4</v>
      </c>
      <c r="J29" s="4">
        <v>33.4</v>
      </c>
      <c r="K29" s="4"/>
      <c r="L29" s="5"/>
      <c r="M29" s="27"/>
      <c r="N29" s="27"/>
      <c r="O29" s="27"/>
      <c r="P29" s="27"/>
      <c r="Q29" s="27"/>
      <c r="R29" s="27"/>
      <c r="S29" s="27"/>
      <c r="T29" s="27"/>
      <c r="U29" s="27"/>
      <c r="V29" s="27"/>
      <c r="W29" s="27"/>
      <c r="X29" s="27"/>
      <c r="Y29" s="27"/>
      <c r="Z29" s="27"/>
      <c r="AA29" s="27"/>
      <c r="AB29" s="27"/>
      <c r="AC29" s="27"/>
      <c r="AD29" s="27"/>
      <c r="AE29" s="27"/>
      <c r="AF29" s="27"/>
    </row>
    <row r="30" spans="1:32" x14ac:dyDescent="0.3">
      <c r="B30" s="11" t="s">
        <v>62</v>
      </c>
      <c r="C30" s="4">
        <v>21.12</v>
      </c>
      <c r="D30" s="4">
        <v>21.12</v>
      </c>
      <c r="E30" s="4"/>
      <c r="F30" s="5"/>
      <c r="H30" s="11" t="s">
        <v>62</v>
      </c>
      <c r="I30" s="4">
        <v>43.42</v>
      </c>
      <c r="J30" s="4">
        <v>43.42</v>
      </c>
      <c r="K30" s="4"/>
      <c r="L30" s="5"/>
      <c r="M30" s="27"/>
      <c r="N30" s="27"/>
      <c r="O30" s="27"/>
      <c r="P30" s="27"/>
      <c r="Q30" s="27"/>
      <c r="R30" s="27"/>
      <c r="S30" s="27"/>
      <c r="T30" s="27"/>
      <c r="U30" s="27"/>
      <c r="V30" s="27"/>
      <c r="W30" s="27"/>
      <c r="X30" s="27"/>
      <c r="Y30" s="27"/>
      <c r="Z30" s="27"/>
      <c r="AA30" s="27"/>
      <c r="AB30" s="27"/>
      <c r="AC30" s="27"/>
      <c r="AD30" s="27"/>
      <c r="AE30" s="27"/>
      <c r="AF30" s="27"/>
    </row>
    <row r="31" spans="1:32" x14ac:dyDescent="0.3">
      <c r="B31" s="11" t="s">
        <v>63</v>
      </c>
      <c r="C31" s="4">
        <v>40.5</v>
      </c>
      <c r="D31" s="4">
        <v>40.5</v>
      </c>
      <c r="E31" s="4"/>
      <c r="F31" s="5"/>
      <c r="H31" s="11" t="s">
        <v>63</v>
      </c>
      <c r="I31" s="4">
        <v>45.3</v>
      </c>
      <c r="J31" s="4">
        <v>45.3</v>
      </c>
      <c r="K31" s="4"/>
      <c r="L31" s="5"/>
      <c r="M31" s="27"/>
      <c r="N31" s="27"/>
      <c r="O31" s="27"/>
      <c r="P31" s="27"/>
      <c r="Q31" s="27"/>
      <c r="R31" s="27"/>
      <c r="S31" s="27"/>
      <c r="T31" s="27"/>
      <c r="U31" s="27"/>
      <c r="V31" s="27"/>
      <c r="W31" s="27"/>
      <c r="X31" s="27"/>
      <c r="Y31" s="27"/>
      <c r="Z31" s="27"/>
      <c r="AA31" s="27"/>
      <c r="AB31" s="27"/>
      <c r="AC31" s="27"/>
      <c r="AD31" s="27"/>
      <c r="AE31" s="27"/>
      <c r="AF31" s="27"/>
    </row>
    <row r="32" spans="1:32" x14ac:dyDescent="0.3">
      <c r="B32" s="11" t="s">
        <v>64</v>
      </c>
      <c r="C32" s="4">
        <v>49.97</v>
      </c>
      <c r="D32" s="4">
        <v>49.97</v>
      </c>
      <c r="E32" s="4"/>
      <c r="F32" s="5"/>
      <c r="H32" s="11" t="s">
        <v>64</v>
      </c>
      <c r="I32" s="4">
        <v>61.14</v>
      </c>
      <c r="J32" s="4">
        <v>61.14</v>
      </c>
      <c r="K32" s="4"/>
      <c r="L32" s="5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  <c r="AA32" s="27"/>
      <c r="AB32" s="27"/>
      <c r="AC32" s="27"/>
      <c r="AD32" s="27"/>
      <c r="AE32" s="27"/>
      <c r="AF32" s="27"/>
    </row>
    <row r="33" spans="2:32" x14ac:dyDescent="0.3">
      <c r="B33" s="11" t="s">
        <v>65</v>
      </c>
      <c r="C33" s="4">
        <v>63.99</v>
      </c>
      <c r="D33" s="4">
        <v>63.99</v>
      </c>
      <c r="E33" s="4"/>
      <c r="F33" s="5"/>
      <c r="H33" s="11" t="s">
        <v>65</v>
      </c>
      <c r="I33" s="4">
        <v>69.13</v>
      </c>
      <c r="J33" s="4">
        <v>69.13</v>
      </c>
      <c r="K33" s="4"/>
      <c r="L33" s="5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7"/>
      <c r="Z33" s="27"/>
      <c r="AA33" s="27"/>
      <c r="AB33" s="27"/>
      <c r="AC33" s="27"/>
      <c r="AD33" s="27"/>
      <c r="AE33" s="27"/>
      <c r="AF33" s="27"/>
    </row>
    <row r="34" spans="2:32" x14ac:dyDescent="0.3">
      <c r="B34" s="11" t="s">
        <v>66</v>
      </c>
      <c r="C34" s="4">
        <v>121.01</v>
      </c>
      <c r="D34" s="4">
        <v>121.01</v>
      </c>
      <c r="E34" s="4"/>
      <c r="F34" s="5"/>
      <c r="H34" s="11" t="s">
        <v>66</v>
      </c>
      <c r="I34" s="4">
        <v>73.3</v>
      </c>
      <c r="J34" s="4">
        <v>73.3</v>
      </c>
      <c r="K34" s="4"/>
      <c r="L34" s="5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  <c r="AC34" s="27"/>
      <c r="AD34" s="27"/>
      <c r="AE34" s="27"/>
      <c r="AF34" s="27"/>
    </row>
    <row r="35" spans="2:32" x14ac:dyDescent="0.3">
      <c r="B35" s="11" t="s">
        <v>67</v>
      </c>
      <c r="C35" s="4">
        <v>228.62</v>
      </c>
      <c r="D35" s="4">
        <v>228.62</v>
      </c>
      <c r="E35" s="4"/>
      <c r="F35" s="5"/>
      <c r="H35" s="11" t="s">
        <v>67</v>
      </c>
      <c r="I35" s="4">
        <v>79.819999999999993</v>
      </c>
      <c r="J35" s="4">
        <v>79.819999999999993</v>
      </c>
      <c r="K35" s="4"/>
      <c r="L35" s="5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  <c r="AD35" s="27"/>
      <c r="AE35" s="27"/>
      <c r="AF35" s="27"/>
    </row>
    <row r="36" spans="2:32" x14ac:dyDescent="0.3">
      <c r="B36" s="11" t="s">
        <v>68</v>
      </c>
      <c r="C36" s="4">
        <v>235.01</v>
      </c>
      <c r="D36" s="4">
        <v>235.01</v>
      </c>
      <c r="E36" s="4"/>
      <c r="F36" s="5"/>
      <c r="H36" s="11" t="s">
        <v>68</v>
      </c>
      <c r="I36" s="4">
        <v>97.55</v>
      </c>
      <c r="J36" s="4">
        <v>97.55</v>
      </c>
      <c r="K36" s="4"/>
      <c r="L36" s="5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  <c r="AC36" s="27"/>
      <c r="AD36" s="27"/>
      <c r="AE36" s="27"/>
      <c r="AF36" s="27"/>
    </row>
    <row r="37" spans="2:32" x14ac:dyDescent="0.3">
      <c r="B37" s="11" t="s">
        <v>69</v>
      </c>
      <c r="C37" s="4">
        <v>146.97999999999999</v>
      </c>
      <c r="D37" s="4">
        <v>146.97999999999999</v>
      </c>
      <c r="E37" s="4"/>
      <c r="F37" s="5"/>
      <c r="H37" s="11" t="s">
        <v>69</v>
      </c>
      <c r="I37" s="4">
        <v>112.15</v>
      </c>
      <c r="J37" s="4">
        <v>112.15</v>
      </c>
      <c r="K37" s="4"/>
      <c r="L37" s="5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  <c r="AD37" s="27"/>
      <c r="AE37" s="27"/>
      <c r="AF37" s="27"/>
    </row>
    <row r="38" spans="2:32" x14ac:dyDescent="0.3">
      <c r="B38" s="11" t="s">
        <v>70</v>
      </c>
      <c r="C38" s="4">
        <v>289.05</v>
      </c>
      <c r="D38" s="4">
        <v>289.05</v>
      </c>
      <c r="E38" s="4"/>
      <c r="F38" s="5"/>
      <c r="H38" s="11" t="s">
        <v>70</v>
      </c>
      <c r="I38" s="4">
        <v>97.84</v>
      </c>
      <c r="J38" s="4">
        <v>97.84</v>
      </c>
      <c r="K38" s="4"/>
      <c r="L38" s="5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  <c r="AD38" s="27"/>
      <c r="AE38" s="27"/>
      <c r="AF38" s="27"/>
    </row>
    <row r="39" spans="2:32" x14ac:dyDescent="0.3">
      <c r="B39" s="11" t="s">
        <v>71</v>
      </c>
      <c r="C39" s="4">
        <v>174.94</v>
      </c>
      <c r="D39" s="4">
        <v>174.94</v>
      </c>
      <c r="E39" s="4"/>
      <c r="F39" s="5"/>
      <c r="H39" s="11" t="s">
        <v>71</v>
      </c>
      <c r="I39" s="4">
        <v>88.77</v>
      </c>
      <c r="J39" s="4">
        <v>88.77</v>
      </c>
      <c r="K39" s="4"/>
      <c r="L39" s="5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  <c r="AD39" s="27"/>
      <c r="AE39" s="27"/>
      <c r="AF39" s="27"/>
    </row>
    <row r="40" spans="2:32" x14ac:dyDescent="0.3">
      <c r="B40" s="11" t="s">
        <v>72</v>
      </c>
      <c r="C40" s="4">
        <v>131.65</v>
      </c>
      <c r="D40" s="4">
        <v>131.65</v>
      </c>
      <c r="E40" s="4"/>
      <c r="F40" s="5"/>
      <c r="H40" s="11" t="s">
        <v>72</v>
      </c>
      <c r="I40" s="4">
        <v>82.3</v>
      </c>
      <c r="J40" s="4">
        <v>82.3</v>
      </c>
      <c r="K40" s="4"/>
      <c r="L40" s="5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  <c r="AD40" s="27"/>
      <c r="AE40" s="27"/>
      <c r="AF40" s="27"/>
    </row>
    <row r="41" spans="2:32" x14ac:dyDescent="0.3">
      <c r="B41" s="11" t="s">
        <v>73</v>
      </c>
      <c r="C41" s="4">
        <v>85.17</v>
      </c>
      <c r="D41" s="4">
        <v>85.17</v>
      </c>
      <c r="E41" s="4"/>
      <c r="F41" s="5"/>
      <c r="H41" s="11" t="s">
        <v>73</v>
      </c>
      <c r="I41" s="4">
        <v>78.02</v>
      </c>
      <c r="J41" s="4">
        <v>78.02</v>
      </c>
      <c r="K41" s="4"/>
      <c r="L41" s="5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</row>
    <row r="42" spans="2:32" x14ac:dyDescent="0.3">
      <c r="B42" s="11" t="s">
        <v>74</v>
      </c>
      <c r="C42" s="4">
        <v>82.59</v>
      </c>
      <c r="D42" s="4">
        <v>82.59</v>
      </c>
      <c r="E42" s="4"/>
      <c r="F42" s="5"/>
      <c r="H42" s="11" t="s">
        <v>74</v>
      </c>
      <c r="I42" s="4">
        <v>86.05</v>
      </c>
      <c r="J42" s="4">
        <v>86.05</v>
      </c>
      <c r="K42" s="4"/>
      <c r="L42" s="5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</row>
    <row r="43" spans="2:32" x14ac:dyDescent="0.3">
      <c r="B43" s="11" t="s">
        <v>75</v>
      </c>
      <c r="C43" s="4">
        <v>97.48</v>
      </c>
      <c r="D43" s="4">
        <v>97.48</v>
      </c>
      <c r="E43" s="4"/>
      <c r="F43" s="5"/>
      <c r="H43" s="11" t="s">
        <v>75</v>
      </c>
      <c r="I43" s="4">
        <v>82.79</v>
      </c>
      <c r="J43" s="4">
        <v>82.79</v>
      </c>
      <c r="K43" s="4"/>
      <c r="L43" s="5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</row>
    <row r="44" spans="2:32" x14ac:dyDescent="0.3">
      <c r="B44" s="11" t="s">
        <v>76</v>
      </c>
      <c r="C44" s="4">
        <v>68.540000000000006</v>
      </c>
      <c r="D44" s="4">
        <v>68.540000000000006</v>
      </c>
      <c r="E44" s="4"/>
      <c r="F44" s="5"/>
      <c r="H44" s="11" t="s">
        <v>76</v>
      </c>
      <c r="I44" s="4">
        <v>81.94</v>
      </c>
      <c r="J44" s="4">
        <v>81.94</v>
      </c>
      <c r="K44" s="4"/>
      <c r="L44" s="5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</row>
    <row r="45" spans="2:32" x14ac:dyDescent="0.3">
      <c r="B45" s="11" t="s">
        <v>77</v>
      </c>
      <c r="C45" s="4">
        <v>76.569999999999993</v>
      </c>
      <c r="D45" s="4">
        <v>76.569999999999993</v>
      </c>
      <c r="E45" s="4"/>
      <c r="F45" s="5"/>
      <c r="H45" s="11" t="s">
        <v>77</v>
      </c>
      <c r="I45" s="4">
        <v>85</v>
      </c>
      <c r="J45" s="4">
        <v>85</v>
      </c>
      <c r="K45" s="4"/>
      <c r="L45" s="5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</row>
    <row r="46" spans="2:32" x14ac:dyDescent="0.3">
      <c r="B46" s="11" t="s">
        <v>78</v>
      </c>
      <c r="C46" s="4">
        <v>91.56</v>
      </c>
      <c r="D46" s="4">
        <v>88.42</v>
      </c>
      <c r="E46" s="4"/>
      <c r="F46" s="5"/>
      <c r="H46" s="11" t="s">
        <v>78</v>
      </c>
      <c r="I46" s="4">
        <v>78.52</v>
      </c>
      <c r="J46" s="4">
        <v>78.709999999999994</v>
      </c>
      <c r="K46" s="4"/>
      <c r="L46" s="5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</row>
    <row r="47" spans="2:32" x14ac:dyDescent="0.3">
      <c r="B47" s="11" t="s">
        <v>79</v>
      </c>
      <c r="C47" s="73">
        <v>95.67</v>
      </c>
      <c r="D47" s="4">
        <v>106.61</v>
      </c>
      <c r="E47" s="4"/>
      <c r="F47" s="5"/>
      <c r="H47" s="11" t="s">
        <v>79</v>
      </c>
      <c r="I47" s="73">
        <v>72.48</v>
      </c>
      <c r="J47" s="4">
        <v>73.97</v>
      </c>
      <c r="K47" s="4"/>
      <c r="L47" s="5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  <c r="AC47" s="27"/>
      <c r="AD47" s="27"/>
      <c r="AE47" s="27"/>
      <c r="AF47" s="27"/>
    </row>
    <row r="48" spans="2:32" x14ac:dyDescent="0.3">
      <c r="B48" s="11" t="s">
        <v>80</v>
      </c>
      <c r="C48" s="73">
        <v>102.68</v>
      </c>
      <c r="D48" s="73">
        <v>128.61000000000001</v>
      </c>
      <c r="E48" s="73">
        <v>91.08</v>
      </c>
      <c r="F48" s="74">
        <v>131.83000000000001</v>
      </c>
      <c r="H48" s="11" t="s">
        <v>80</v>
      </c>
      <c r="I48" s="73">
        <v>71.62</v>
      </c>
      <c r="J48" s="73">
        <v>76.55</v>
      </c>
      <c r="K48" s="73">
        <v>74.98</v>
      </c>
      <c r="L48" s="74">
        <v>78.650000000000006</v>
      </c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</row>
    <row r="49" spans="2:32" x14ac:dyDescent="0.3">
      <c r="B49" s="11" t="s">
        <v>81</v>
      </c>
      <c r="C49" s="73">
        <v>94.58</v>
      </c>
      <c r="D49" s="73">
        <v>130.97999999999999</v>
      </c>
      <c r="E49" s="73">
        <v>84.66</v>
      </c>
      <c r="F49" s="74">
        <v>138.85</v>
      </c>
      <c r="H49" s="11" t="s">
        <v>81</v>
      </c>
      <c r="I49" s="73">
        <v>71.28</v>
      </c>
      <c r="J49" s="73">
        <v>74.58</v>
      </c>
      <c r="K49" s="73">
        <v>70.44</v>
      </c>
      <c r="L49" s="74">
        <v>79.95</v>
      </c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  <c r="AC49" s="27"/>
      <c r="AD49" s="27"/>
      <c r="AE49" s="27"/>
      <c r="AF49" s="27"/>
    </row>
    <row r="50" spans="2:32" x14ac:dyDescent="0.3">
      <c r="B50" s="11" t="s">
        <v>82</v>
      </c>
      <c r="C50" s="73">
        <v>92.39</v>
      </c>
      <c r="D50" s="73">
        <v>129.74</v>
      </c>
      <c r="E50" s="73">
        <v>82.95</v>
      </c>
      <c r="F50" s="74">
        <v>137.09</v>
      </c>
      <c r="H50" s="11" t="s">
        <v>82</v>
      </c>
      <c r="I50" s="73">
        <v>70.95</v>
      </c>
      <c r="J50" s="73">
        <v>73.099999999999994</v>
      </c>
      <c r="K50" s="73">
        <v>70.03</v>
      </c>
      <c r="L50" s="74">
        <v>78.64</v>
      </c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  <c r="AD50" s="27"/>
      <c r="AE50" s="27"/>
      <c r="AF50" s="27"/>
    </row>
    <row r="51" spans="2:32" x14ac:dyDescent="0.3">
      <c r="B51" s="11" t="s">
        <v>83</v>
      </c>
      <c r="C51" s="73">
        <v>99.43</v>
      </c>
      <c r="D51" s="73">
        <v>126.05</v>
      </c>
      <c r="E51" s="73">
        <v>90.59</v>
      </c>
      <c r="F51" s="74">
        <v>134.28</v>
      </c>
      <c r="H51" s="11" t="s">
        <v>83</v>
      </c>
      <c r="I51" s="73">
        <v>70.62</v>
      </c>
      <c r="J51" s="73">
        <v>71.89</v>
      </c>
      <c r="K51" s="73">
        <v>69.739999999999995</v>
      </c>
      <c r="L51" s="74">
        <v>77.69</v>
      </c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  <c r="AD51" s="27"/>
      <c r="AE51" s="27"/>
      <c r="AF51" s="27"/>
    </row>
    <row r="52" spans="2:32" x14ac:dyDescent="0.3">
      <c r="B52" s="11" t="s">
        <v>84</v>
      </c>
      <c r="C52" s="73">
        <v>103.06</v>
      </c>
      <c r="D52" s="73">
        <v>122.55</v>
      </c>
      <c r="E52" s="73">
        <v>93.53</v>
      </c>
      <c r="F52" s="74">
        <v>132.03</v>
      </c>
      <c r="H52" s="11" t="s">
        <v>84</v>
      </c>
      <c r="I52" s="73">
        <v>70.34</v>
      </c>
      <c r="J52" s="73">
        <v>70.97</v>
      </c>
      <c r="K52" s="73">
        <v>69.33</v>
      </c>
      <c r="L52" s="74">
        <v>76.86</v>
      </c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  <c r="AD52" s="27"/>
      <c r="AE52" s="27"/>
      <c r="AF52" s="27"/>
    </row>
    <row r="53" spans="2:32" x14ac:dyDescent="0.3">
      <c r="B53" s="11" t="s">
        <v>85</v>
      </c>
      <c r="C53" s="73">
        <v>78.349999999999994</v>
      </c>
      <c r="D53" s="73">
        <v>102.56</v>
      </c>
      <c r="E53" s="73">
        <v>75.34</v>
      </c>
      <c r="F53" s="74">
        <v>107.79</v>
      </c>
      <c r="H53" s="11" t="s">
        <v>85</v>
      </c>
      <c r="I53" s="73">
        <v>70.08</v>
      </c>
      <c r="J53" s="73">
        <v>70.349999999999994</v>
      </c>
      <c r="K53" s="73">
        <v>68.930000000000007</v>
      </c>
      <c r="L53" s="74">
        <v>76.13</v>
      </c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  <c r="AC53" s="27"/>
      <c r="AD53" s="27"/>
      <c r="AE53" s="27"/>
      <c r="AF53" s="27"/>
    </row>
    <row r="54" spans="2:32" x14ac:dyDescent="0.3">
      <c r="B54" s="11" t="s">
        <v>86</v>
      </c>
      <c r="C54" s="73">
        <v>76.010000000000005</v>
      </c>
      <c r="D54" s="73">
        <v>99.76</v>
      </c>
      <c r="E54" s="73">
        <v>72.77</v>
      </c>
      <c r="F54" s="74">
        <v>104.41</v>
      </c>
      <c r="H54" s="11" t="s">
        <v>86</v>
      </c>
      <c r="I54" s="73">
        <v>69.84</v>
      </c>
      <c r="J54" s="73">
        <v>69.86</v>
      </c>
      <c r="K54" s="73">
        <v>68.64</v>
      </c>
      <c r="L54" s="74">
        <v>75.55</v>
      </c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  <c r="AC54" s="27"/>
      <c r="AD54" s="27"/>
      <c r="AE54" s="27"/>
      <c r="AF54" s="27"/>
    </row>
    <row r="55" spans="2:32" x14ac:dyDescent="0.3">
      <c r="B55" s="11" t="s">
        <v>87</v>
      </c>
      <c r="C55" s="73">
        <v>85.03</v>
      </c>
      <c r="D55" s="73">
        <v>101.17</v>
      </c>
      <c r="E55" s="73">
        <v>81.98</v>
      </c>
      <c r="F55" s="74">
        <v>105.36</v>
      </c>
      <c r="H55" s="11" t="s">
        <v>87</v>
      </c>
      <c r="I55" s="73">
        <v>69.69</v>
      </c>
      <c r="J55" s="73">
        <v>69.45</v>
      </c>
      <c r="K55" s="73">
        <v>68.38</v>
      </c>
      <c r="L55" s="74">
        <v>75.08</v>
      </c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  <c r="AC55" s="27"/>
      <c r="AD55" s="27"/>
      <c r="AE55" s="27"/>
      <c r="AF55" s="27"/>
    </row>
    <row r="56" spans="2:32" x14ac:dyDescent="0.3">
      <c r="B56" s="11" t="s">
        <v>88</v>
      </c>
      <c r="C56" s="73">
        <v>88.38</v>
      </c>
      <c r="D56" s="73">
        <v>99.5</v>
      </c>
      <c r="E56" s="73">
        <v>85.07</v>
      </c>
      <c r="F56" s="74">
        <v>105.51</v>
      </c>
      <c r="H56" s="11" t="s">
        <v>88</v>
      </c>
      <c r="I56" s="73">
        <v>69.569999999999993</v>
      </c>
      <c r="J56" s="73">
        <v>69.08</v>
      </c>
      <c r="K56" s="73">
        <v>68.19</v>
      </c>
      <c r="L56" s="74">
        <v>74.7</v>
      </c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  <c r="AD56" s="27"/>
      <c r="AE56" s="27"/>
      <c r="AF56" s="27"/>
    </row>
    <row r="57" spans="2:32" x14ac:dyDescent="0.3">
      <c r="B57" s="11" t="s">
        <v>89</v>
      </c>
      <c r="C57" s="73">
        <v>66.819999999999993</v>
      </c>
      <c r="D57" s="73">
        <v>79.5</v>
      </c>
      <c r="E57" s="73">
        <v>65.150000000000006</v>
      </c>
      <c r="F57" s="74">
        <v>82.65</v>
      </c>
      <c r="H57" s="11" t="s">
        <v>89</v>
      </c>
      <c r="I57" s="73">
        <v>69.52</v>
      </c>
      <c r="J57" s="73">
        <v>68.84</v>
      </c>
      <c r="K57" s="73">
        <v>68.040000000000006</v>
      </c>
      <c r="L57" s="74">
        <v>74.37</v>
      </c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  <c r="AC57" s="27"/>
      <c r="AD57" s="27"/>
      <c r="AE57" s="27"/>
      <c r="AF57" s="27"/>
    </row>
    <row r="58" spans="2:32" x14ac:dyDescent="0.3">
      <c r="B58" s="11" t="s">
        <v>90</v>
      </c>
      <c r="C58" s="73">
        <v>65.61</v>
      </c>
      <c r="D58" s="73">
        <v>78.63</v>
      </c>
      <c r="E58" s="73">
        <v>63.96</v>
      </c>
      <c r="F58" s="74">
        <v>81.349999999999994</v>
      </c>
      <c r="H58" s="11" t="s">
        <v>90</v>
      </c>
      <c r="I58" s="73">
        <v>69.45</v>
      </c>
      <c r="J58" s="73">
        <v>68.599999999999994</v>
      </c>
      <c r="K58" s="73">
        <v>67.95</v>
      </c>
      <c r="L58" s="74">
        <v>74.16</v>
      </c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  <c r="AC58" s="27"/>
      <c r="AD58" s="27"/>
      <c r="AE58" s="27"/>
      <c r="AF58" s="27"/>
    </row>
    <row r="59" spans="2:32" x14ac:dyDescent="0.3">
      <c r="B59" s="11" t="s">
        <v>91</v>
      </c>
      <c r="C59" s="73">
        <v>74.86</v>
      </c>
      <c r="D59" s="73">
        <v>83.33</v>
      </c>
      <c r="E59" s="73">
        <v>73.010000000000005</v>
      </c>
      <c r="F59" s="74">
        <v>86.11</v>
      </c>
      <c r="H59" s="11" t="s">
        <v>91</v>
      </c>
      <c r="I59" s="73">
        <v>69.3</v>
      </c>
      <c r="J59" s="73">
        <v>68.430000000000007</v>
      </c>
      <c r="K59" s="73">
        <v>67.77</v>
      </c>
      <c r="L59" s="74">
        <v>73.92</v>
      </c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  <c r="AD59" s="27"/>
      <c r="AE59" s="27"/>
      <c r="AF59" s="27"/>
    </row>
    <row r="60" spans="2:32" x14ac:dyDescent="0.3">
      <c r="B60" s="11" t="s">
        <v>92</v>
      </c>
      <c r="C60" s="73">
        <v>74.83</v>
      </c>
      <c r="D60" s="73">
        <v>86.31</v>
      </c>
      <c r="E60" s="73">
        <v>72.25</v>
      </c>
      <c r="F60" s="74">
        <v>89.4</v>
      </c>
      <c r="H60" s="11" t="s">
        <v>92</v>
      </c>
      <c r="I60" s="73">
        <v>69.64</v>
      </c>
      <c r="J60" s="73">
        <v>68.77</v>
      </c>
      <c r="K60" s="73">
        <v>68.069999999999993</v>
      </c>
      <c r="L60" s="74">
        <v>74.31</v>
      </c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  <c r="AD60" s="27"/>
      <c r="AE60" s="27"/>
      <c r="AF60" s="27"/>
    </row>
    <row r="61" spans="2:32" x14ac:dyDescent="0.3">
      <c r="B61" s="11" t="s">
        <v>93</v>
      </c>
      <c r="C61" s="73">
        <v>75.19</v>
      </c>
      <c r="D61" s="73">
        <v>86.75</v>
      </c>
      <c r="E61" s="73">
        <v>73.099999999999994</v>
      </c>
      <c r="F61" s="74">
        <v>89.74</v>
      </c>
      <c r="H61" s="11" t="s">
        <v>93</v>
      </c>
      <c r="I61" s="73">
        <v>69.98</v>
      </c>
      <c r="J61" s="73">
        <v>69.12</v>
      </c>
      <c r="K61" s="73">
        <v>68.44</v>
      </c>
      <c r="L61" s="74">
        <v>74.69</v>
      </c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  <c r="AD61" s="27"/>
      <c r="AE61" s="27"/>
      <c r="AF61" s="27"/>
    </row>
    <row r="62" spans="2:32" x14ac:dyDescent="0.3">
      <c r="B62" s="11" t="s">
        <v>94</v>
      </c>
      <c r="C62" s="73">
        <v>75.56</v>
      </c>
      <c r="D62" s="73">
        <v>87.18</v>
      </c>
      <c r="E62" s="73">
        <v>74.25</v>
      </c>
      <c r="F62" s="74">
        <v>90.19</v>
      </c>
      <c r="H62" s="11" t="s">
        <v>94</v>
      </c>
      <c r="I62" s="73">
        <v>70.319999999999993</v>
      </c>
      <c r="J62" s="73">
        <v>69.459999999999994</v>
      </c>
      <c r="K62" s="73">
        <v>68.77</v>
      </c>
      <c r="L62" s="74">
        <v>75.05</v>
      </c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  <c r="AC62" s="27"/>
      <c r="AD62" s="27"/>
      <c r="AE62" s="27"/>
      <c r="AF62" s="27"/>
    </row>
    <row r="63" spans="2:32" x14ac:dyDescent="0.3">
      <c r="B63" s="11" t="s">
        <v>95</v>
      </c>
      <c r="C63" s="73">
        <v>75.94</v>
      </c>
      <c r="D63" s="73">
        <v>87.62</v>
      </c>
      <c r="E63" s="73">
        <v>73.930000000000007</v>
      </c>
      <c r="F63" s="74">
        <v>90.68</v>
      </c>
      <c r="H63" s="11" t="s">
        <v>95</v>
      </c>
      <c r="I63" s="73">
        <v>70.67</v>
      </c>
      <c r="J63" s="73">
        <v>69.81</v>
      </c>
      <c r="K63" s="73">
        <v>69.11</v>
      </c>
      <c r="L63" s="74">
        <v>75.430000000000007</v>
      </c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  <c r="AD63" s="27"/>
      <c r="AE63" s="27"/>
      <c r="AF63" s="27"/>
    </row>
    <row r="64" spans="2:32" x14ac:dyDescent="0.3">
      <c r="B64" s="11" t="s">
        <v>96</v>
      </c>
      <c r="C64" s="73">
        <v>76.3</v>
      </c>
      <c r="D64" s="73">
        <v>88.05</v>
      </c>
      <c r="E64" s="73">
        <v>74.5</v>
      </c>
      <c r="F64" s="74">
        <v>91.11</v>
      </c>
      <c r="H64" s="11" t="s">
        <v>96</v>
      </c>
      <c r="I64" s="73">
        <v>71.010000000000005</v>
      </c>
      <c r="J64" s="73">
        <v>70.16</v>
      </c>
      <c r="K64" s="73">
        <v>69.459999999999994</v>
      </c>
      <c r="L64" s="74">
        <v>75.81</v>
      </c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  <c r="AC64" s="27"/>
      <c r="AD64" s="27"/>
      <c r="AE64" s="27"/>
      <c r="AF64" s="27"/>
    </row>
    <row r="65" spans="1:32" x14ac:dyDescent="0.3">
      <c r="B65" s="11" t="s">
        <v>97</v>
      </c>
      <c r="C65" s="73">
        <v>76.67</v>
      </c>
      <c r="D65" s="73">
        <v>88.49</v>
      </c>
      <c r="E65" s="73">
        <v>74.97</v>
      </c>
      <c r="F65" s="74">
        <v>91.57</v>
      </c>
      <c r="H65" s="11" t="s">
        <v>97</v>
      </c>
      <c r="I65" s="73">
        <v>71.36</v>
      </c>
      <c r="J65" s="73">
        <v>70.510000000000005</v>
      </c>
      <c r="K65" s="73">
        <v>69.81</v>
      </c>
      <c r="L65" s="74">
        <v>76.180000000000007</v>
      </c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  <c r="AA65" s="27"/>
      <c r="AB65" s="27"/>
      <c r="AC65" s="27"/>
      <c r="AD65" s="27"/>
      <c r="AE65" s="27"/>
      <c r="AF65" s="27"/>
    </row>
    <row r="66" spans="1:32" x14ac:dyDescent="0.3">
      <c r="B66" s="11" t="s">
        <v>98</v>
      </c>
      <c r="C66" s="73">
        <v>77.040000000000006</v>
      </c>
      <c r="D66" s="73">
        <v>88.94</v>
      </c>
      <c r="E66" s="73">
        <v>75.209999999999994</v>
      </c>
      <c r="F66" s="74">
        <v>92.03</v>
      </c>
      <c r="H66" s="11" t="s">
        <v>98</v>
      </c>
      <c r="I66" s="73">
        <v>71.7</v>
      </c>
      <c r="J66" s="73">
        <v>70.86</v>
      </c>
      <c r="K66" s="73">
        <v>70.16</v>
      </c>
      <c r="L66" s="74">
        <v>76.569999999999993</v>
      </c>
      <c r="M66" s="27"/>
      <c r="N66" s="27"/>
      <c r="O66" s="27"/>
      <c r="P66" s="27"/>
      <c r="Q66" s="27"/>
      <c r="R66" s="27"/>
      <c r="S66" s="27"/>
      <c r="T66" s="27"/>
      <c r="U66" s="27"/>
      <c r="V66" s="27"/>
      <c r="W66" s="27"/>
      <c r="X66" s="27"/>
      <c r="Y66" s="27"/>
      <c r="Z66" s="27"/>
      <c r="AA66" s="27"/>
      <c r="AB66" s="27"/>
      <c r="AC66" s="27"/>
      <c r="AD66" s="27"/>
      <c r="AE66" s="27"/>
      <c r="AF66" s="27"/>
    </row>
    <row r="67" spans="1:32" x14ac:dyDescent="0.3">
      <c r="B67" s="11" t="s">
        <v>99</v>
      </c>
      <c r="C67" s="73">
        <v>77.41</v>
      </c>
      <c r="D67" s="73">
        <v>89.38</v>
      </c>
      <c r="E67" s="73">
        <v>75.64</v>
      </c>
      <c r="F67" s="74">
        <v>92.49</v>
      </c>
      <c r="H67" s="11" t="s">
        <v>99</v>
      </c>
      <c r="I67" s="73">
        <v>72.05</v>
      </c>
      <c r="J67" s="73">
        <v>71.209999999999994</v>
      </c>
      <c r="K67" s="73">
        <v>70.510000000000005</v>
      </c>
      <c r="L67" s="74">
        <v>76.95</v>
      </c>
      <c r="M67" s="27"/>
      <c r="N67" s="27"/>
      <c r="O67" s="27"/>
      <c r="P67" s="27"/>
      <c r="Q67" s="27"/>
      <c r="R67" s="27"/>
      <c r="S67" s="27"/>
      <c r="T67" s="27"/>
      <c r="U67" s="27"/>
      <c r="V67" s="27"/>
      <c r="W67" s="27"/>
      <c r="X67" s="27"/>
      <c r="Y67" s="27"/>
      <c r="Z67" s="27"/>
      <c r="AA67" s="27"/>
      <c r="AB67" s="27"/>
      <c r="AC67" s="27"/>
      <c r="AD67" s="27"/>
      <c r="AE67" s="27"/>
      <c r="AF67" s="27"/>
    </row>
    <row r="68" spans="1:32" ht="13.5" thickBot="1" x14ac:dyDescent="0.35">
      <c r="B68" s="12" t="s">
        <v>100</v>
      </c>
      <c r="C68" s="75">
        <v>77.78</v>
      </c>
      <c r="D68" s="75">
        <v>89.83</v>
      </c>
      <c r="E68" s="75">
        <v>76.03</v>
      </c>
      <c r="F68" s="76">
        <v>92.95</v>
      </c>
      <c r="H68" s="12" t="s">
        <v>100</v>
      </c>
      <c r="I68" s="75">
        <v>72.39</v>
      </c>
      <c r="J68" s="75">
        <v>71.569999999999993</v>
      </c>
      <c r="K68" s="75">
        <v>70.86</v>
      </c>
      <c r="L68" s="76">
        <v>77.33</v>
      </c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</row>
    <row r="69" spans="1:32" x14ac:dyDescent="0.3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</row>
    <row r="70" spans="1:32" x14ac:dyDescent="0.3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</row>
    <row r="71" spans="1:32" x14ac:dyDescent="0.3">
      <c r="A71" s="27"/>
      <c r="B71" s="27"/>
      <c r="C71" s="96"/>
      <c r="D71" s="96"/>
      <c r="E71" s="96"/>
      <c r="F71" s="96"/>
      <c r="G71" s="96"/>
      <c r="H71" s="96"/>
      <c r="I71" s="96"/>
      <c r="J71" s="96"/>
      <c r="K71" s="96"/>
      <c r="L71" s="96"/>
      <c r="M71" s="96"/>
      <c r="N71" s="96"/>
      <c r="O71" s="27"/>
      <c r="P71" s="27"/>
      <c r="Q71" s="27"/>
      <c r="R71" s="27"/>
      <c r="S71" s="27"/>
      <c r="T71" s="27"/>
      <c r="U71" s="27"/>
      <c r="V71" s="27"/>
      <c r="W71" s="27"/>
      <c r="X71" s="27"/>
      <c r="Y71" s="27"/>
      <c r="Z71" s="27"/>
    </row>
    <row r="72" spans="1:32" x14ac:dyDescent="0.3">
      <c r="A72" s="27"/>
      <c r="B72" s="27"/>
      <c r="C72" s="96"/>
      <c r="D72" s="96"/>
      <c r="E72" s="96"/>
      <c r="F72" s="96"/>
      <c r="G72" s="96"/>
      <c r="H72" s="96"/>
      <c r="I72" s="96"/>
      <c r="J72" s="96"/>
      <c r="K72" s="96"/>
      <c r="L72" s="96"/>
      <c r="M72" s="96"/>
      <c r="N72" s="96"/>
      <c r="O72" s="27"/>
      <c r="P72" s="27"/>
      <c r="Q72" s="27"/>
      <c r="R72" s="27"/>
      <c r="S72" s="27"/>
      <c r="T72" s="27"/>
      <c r="U72" s="27"/>
      <c r="V72" s="27"/>
      <c r="W72" s="27"/>
      <c r="X72" s="27"/>
      <c r="Y72" s="27"/>
      <c r="Z72" s="27"/>
    </row>
    <row r="73" spans="1:32" x14ac:dyDescent="0.3">
      <c r="A73" s="27"/>
      <c r="B73" s="27"/>
      <c r="C73" s="96"/>
      <c r="D73" s="96"/>
      <c r="E73" s="96"/>
      <c r="F73" s="96"/>
      <c r="G73" s="96"/>
      <c r="H73" s="96"/>
      <c r="I73" s="96"/>
      <c r="J73" s="96"/>
      <c r="K73" s="96"/>
      <c r="L73" s="96"/>
      <c r="M73" s="96"/>
      <c r="N73" s="96"/>
      <c r="O73" s="27"/>
      <c r="P73" s="27"/>
      <c r="Q73" s="27"/>
      <c r="R73" s="27"/>
      <c r="S73" s="27"/>
      <c r="T73" s="27"/>
      <c r="U73" s="27"/>
      <c r="V73" s="27"/>
      <c r="W73" s="27"/>
      <c r="X73" s="27"/>
      <c r="Y73" s="27"/>
      <c r="Z73" s="27"/>
    </row>
    <row r="74" spans="1:32" x14ac:dyDescent="0.3">
      <c r="A74" s="27"/>
      <c r="B74" s="27"/>
      <c r="C74" s="96"/>
      <c r="D74" s="96"/>
      <c r="E74" s="96"/>
      <c r="F74" s="96"/>
      <c r="G74" s="96"/>
      <c r="H74" s="96"/>
      <c r="I74" s="96"/>
      <c r="J74" s="96"/>
      <c r="K74" s="96"/>
      <c r="L74" s="96"/>
      <c r="M74" s="96"/>
      <c r="N74" s="96"/>
      <c r="O74" s="27"/>
      <c r="P74" s="27"/>
      <c r="Q74" s="27"/>
      <c r="R74" s="27"/>
      <c r="S74" s="27"/>
      <c r="T74" s="27"/>
      <c r="U74" s="27"/>
      <c r="V74" s="27"/>
      <c r="W74" s="27"/>
      <c r="X74" s="27"/>
      <c r="Y74" s="27"/>
      <c r="Z74" s="27"/>
    </row>
    <row r="75" spans="1:32" x14ac:dyDescent="0.3">
      <c r="A75" s="27"/>
      <c r="B75" s="27"/>
      <c r="C75" s="96"/>
      <c r="D75" s="96"/>
      <c r="E75" s="96"/>
      <c r="F75" s="96"/>
      <c r="G75" s="96"/>
      <c r="H75" s="96"/>
      <c r="I75" s="96"/>
      <c r="J75" s="96"/>
      <c r="K75" s="96"/>
      <c r="L75" s="96"/>
      <c r="M75" s="96"/>
      <c r="N75" s="96"/>
      <c r="O75" s="27"/>
      <c r="P75" s="27"/>
      <c r="Q75" s="27"/>
      <c r="R75" s="27"/>
      <c r="S75" s="27"/>
      <c r="T75" s="27"/>
      <c r="U75" s="27"/>
      <c r="V75" s="27"/>
      <c r="W75" s="27"/>
      <c r="X75" s="27"/>
      <c r="Y75" s="27"/>
      <c r="Z75" s="27"/>
    </row>
    <row r="76" spans="1:32" x14ac:dyDescent="0.3">
      <c r="A76" s="27"/>
      <c r="B76" s="27"/>
      <c r="C76" s="96"/>
      <c r="D76" s="96"/>
      <c r="E76" s="96"/>
      <c r="F76" s="96"/>
      <c r="G76" s="96"/>
      <c r="H76" s="96"/>
      <c r="I76" s="96"/>
      <c r="J76" s="96"/>
      <c r="K76" s="96"/>
      <c r="L76" s="96"/>
      <c r="M76" s="96"/>
      <c r="N76" s="96"/>
      <c r="O76" s="27"/>
      <c r="P76" s="27"/>
      <c r="Q76" s="27"/>
      <c r="R76" s="27"/>
      <c r="S76" s="27"/>
      <c r="T76" s="27"/>
      <c r="U76" s="27"/>
      <c r="V76" s="27"/>
      <c r="W76" s="27"/>
      <c r="X76" s="27"/>
      <c r="Y76" s="27"/>
      <c r="Z76" s="27"/>
    </row>
    <row r="77" spans="1:32" x14ac:dyDescent="0.3">
      <c r="A77" s="27"/>
      <c r="B77" s="27"/>
      <c r="C77" s="96"/>
      <c r="D77" s="96"/>
      <c r="E77" s="96"/>
      <c r="F77" s="96"/>
      <c r="G77" s="96"/>
      <c r="H77" s="96"/>
      <c r="I77" s="96"/>
      <c r="J77" s="96"/>
      <c r="K77" s="96"/>
      <c r="L77" s="96"/>
      <c r="M77" s="96"/>
      <c r="N77" s="96"/>
      <c r="O77" s="27"/>
      <c r="P77" s="27"/>
      <c r="Q77" s="27"/>
      <c r="R77" s="27"/>
      <c r="S77" s="27"/>
      <c r="T77" s="27"/>
      <c r="U77" s="27"/>
      <c r="V77" s="27"/>
      <c r="W77" s="27"/>
      <c r="X77" s="27"/>
      <c r="Y77" s="27"/>
      <c r="Z77" s="27"/>
    </row>
    <row r="78" spans="1:32" x14ac:dyDescent="0.3">
      <c r="A78" s="27"/>
      <c r="B78" s="27"/>
      <c r="C78" s="96"/>
      <c r="D78" s="96"/>
      <c r="E78" s="96"/>
      <c r="F78" s="96"/>
      <c r="G78" s="96"/>
      <c r="H78" s="96"/>
      <c r="I78" s="96"/>
      <c r="J78" s="96"/>
      <c r="K78" s="96"/>
      <c r="L78" s="96"/>
      <c r="M78" s="96"/>
      <c r="N78" s="96"/>
      <c r="O78" s="27"/>
      <c r="P78" s="27"/>
      <c r="Q78" s="27"/>
      <c r="R78" s="27"/>
      <c r="S78" s="27"/>
      <c r="T78" s="27"/>
      <c r="U78" s="27"/>
      <c r="V78" s="27"/>
      <c r="W78" s="27"/>
      <c r="X78" s="27"/>
      <c r="Y78" s="27"/>
      <c r="Z78" s="27"/>
    </row>
    <row r="79" spans="1:32" x14ac:dyDescent="0.3">
      <c r="A79" s="27"/>
      <c r="B79" s="27"/>
      <c r="C79" s="96"/>
      <c r="D79" s="96"/>
      <c r="E79" s="96"/>
      <c r="F79" s="96"/>
      <c r="G79" s="96"/>
      <c r="H79" s="96"/>
      <c r="I79" s="96"/>
      <c r="J79" s="96"/>
      <c r="K79" s="96"/>
      <c r="L79" s="96"/>
      <c r="M79" s="96"/>
      <c r="N79" s="96"/>
      <c r="O79" s="27"/>
      <c r="P79" s="27"/>
      <c r="Q79" s="27"/>
      <c r="R79" s="27"/>
      <c r="S79" s="27"/>
      <c r="T79" s="27"/>
      <c r="U79" s="27"/>
      <c r="V79" s="27"/>
      <c r="W79" s="27"/>
      <c r="X79" s="27"/>
      <c r="Y79" s="27"/>
      <c r="Z79" s="27"/>
    </row>
    <row r="80" spans="1:32" x14ac:dyDescent="0.3">
      <c r="A80" s="27"/>
      <c r="B80" s="27"/>
      <c r="C80" s="96"/>
      <c r="D80" s="96"/>
      <c r="E80" s="96"/>
      <c r="F80" s="96"/>
      <c r="G80" s="96"/>
      <c r="H80" s="96"/>
      <c r="I80" s="96"/>
      <c r="J80" s="96"/>
      <c r="K80" s="96"/>
      <c r="L80" s="96"/>
      <c r="M80" s="96"/>
      <c r="N80" s="96"/>
      <c r="O80" s="27"/>
      <c r="P80" s="27"/>
      <c r="Q80" s="27"/>
      <c r="R80" s="27"/>
      <c r="S80" s="27"/>
      <c r="T80" s="27"/>
      <c r="U80" s="27"/>
      <c r="V80" s="27"/>
      <c r="W80" s="27"/>
      <c r="X80" s="27"/>
      <c r="Y80" s="27"/>
      <c r="Z80" s="27"/>
    </row>
    <row r="81" spans="1:26" x14ac:dyDescent="0.3">
      <c r="A81" s="27"/>
      <c r="B81" s="27"/>
      <c r="C81" s="96"/>
      <c r="D81" s="96"/>
      <c r="E81" s="96"/>
      <c r="F81" s="96"/>
      <c r="G81" s="96"/>
      <c r="H81" s="96"/>
      <c r="I81" s="96"/>
      <c r="J81" s="96"/>
      <c r="K81" s="96"/>
      <c r="L81" s="96"/>
      <c r="M81" s="96"/>
      <c r="N81" s="96"/>
      <c r="O81" s="27"/>
      <c r="P81" s="27"/>
      <c r="Q81" s="27"/>
      <c r="R81" s="27"/>
      <c r="S81" s="27"/>
      <c r="T81" s="27"/>
      <c r="U81" s="27"/>
      <c r="V81" s="27"/>
      <c r="W81" s="27"/>
      <c r="X81" s="27"/>
      <c r="Y81" s="27"/>
      <c r="Z81" s="27"/>
    </row>
    <row r="82" spans="1:26" x14ac:dyDescent="0.3">
      <c r="A82" s="27"/>
      <c r="B82" s="27"/>
      <c r="C82" s="96"/>
      <c r="D82" s="96"/>
      <c r="E82" s="96"/>
      <c r="F82" s="96"/>
      <c r="G82" s="96"/>
      <c r="H82" s="96"/>
      <c r="I82" s="96"/>
      <c r="J82" s="96"/>
      <c r="K82" s="96"/>
      <c r="L82" s="96"/>
      <c r="M82" s="96"/>
      <c r="N82" s="96"/>
      <c r="O82" s="27"/>
      <c r="P82" s="27"/>
      <c r="Q82" s="27"/>
      <c r="R82" s="27"/>
      <c r="S82" s="27"/>
      <c r="T82" s="27"/>
      <c r="U82" s="27"/>
      <c r="V82" s="27"/>
      <c r="W82" s="27"/>
      <c r="X82" s="27"/>
      <c r="Y82" s="27"/>
      <c r="Z82" s="27"/>
    </row>
    <row r="83" spans="1:26" x14ac:dyDescent="0.3">
      <c r="A83" s="27"/>
      <c r="B83" s="27"/>
      <c r="C83" s="96"/>
      <c r="D83" s="96"/>
      <c r="E83" s="96"/>
      <c r="F83" s="96"/>
      <c r="G83" s="96"/>
      <c r="H83" s="96"/>
      <c r="I83" s="96"/>
      <c r="J83" s="96"/>
      <c r="K83" s="96"/>
      <c r="L83" s="96"/>
      <c r="M83" s="96"/>
      <c r="N83" s="96"/>
      <c r="O83" s="27"/>
      <c r="P83" s="27"/>
      <c r="Q83" s="27"/>
      <c r="R83" s="27"/>
      <c r="S83" s="27"/>
      <c r="T83" s="27"/>
      <c r="U83" s="27"/>
      <c r="V83" s="27"/>
      <c r="W83" s="27"/>
      <c r="X83" s="27"/>
      <c r="Y83" s="27"/>
      <c r="Z83" s="27"/>
    </row>
    <row r="84" spans="1:26" x14ac:dyDescent="0.3">
      <c r="A84" s="27"/>
      <c r="B84" s="27"/>
      <c r="C84" s="96"/>
      <c r="D84" s="96"/>
      <c r="E84" s="96"/>
      <c r="F84" s="96"/>
      <c r="G84" s="96"/>
      <c r="H84" s="96"/>
      <c r="I84" s="96"/>
      <c r="J84" s="96"/>
      <c r="K84" s="96"/>
      <c r="L84" s="96"/>
      <c r="M84" s="96"/>
      <c r="N84" s="96"/>
      <c r="O84" s="27"/>
      <c r="P84" s="27"/>
      <c r="Q84" s="27"/>
      <c r="R84" s="27"/>
      <c r="S84" s="27"/>
      <c r="T84" s="27"/>
      <c r="U84" s="27"/>
      <c r="V84" s="27"/>
      <c r="W84" s="27"/>
      <c r="X84" s="27"/>
      <c r="Y84" s="27"/>
      <c r="Z84" s="27"/>
    </row>
    <row r="85" spans="1:26" x14ac:dyDescent="0.3">
      <c r="A85" s="27"/>
      <c r="B85" s="27"/>
      <c r="C85" s="96"/>
      <c r="D85" s="96"/>
      <c r="E85" s="96"/>
      <c r="F85" s="96"/>
      <c r="G85" s="96"/>
      <c r="H85" s="96"/>
      <c r="I85" s="96"/>
      <c r="J85" s="96"/>
      <c r="K85" s="96"/>
      <c r="L85" s="96"/>
      <c r="M85" s="96"/>
      <c r="N85" s="96"/>
      <c r="O85" s="27"/>
      <c r="P85" s="27"/>
      <c r="Q85" s="27"/>
      <c r="R85" s="27"/>
      <c r="S85" s="27"/>
      <c r="T85" s="27"/>
      <c r="U85" s="27"/>
      <c r="V85" s="27"/>
      <c r="W85" s="27"/>
      <c r="X85" s="27"/>
      <c r="Y85" s="27"/>
      <c r="Z85" s="27"/>
    </row>
    <row r="86" spans="1:26" x14ac:dyDescent="0.3">
      <c r="A86" s="27"/>
      <c r="B86" s="27"/>
      <c r="C86" s="96"/>
      <c r="D86" s="96"/>
      <c r="E86" s="96"/>
      <c r="F86" s="96"/>
      <c r="G86" s="96"/>
      <c r="H86" s="96"/>
      <c r="I86" s="96"/>
      <c r="J86" s="96"/>
      <c r="K86" s="96"/>
      <c r="L86" s="96"/>
      <c r="M86" s="96"/>
      <c r="N86" s="96"/>
      <c r="O86" s="27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</row>
    <row r="87" spans="1:26" x14ac:dyDescent="0.3">
      <c r="A87" s="27"/>
      <c r="B87" s="27"/>
      <c r="C87" s="96"/>
      <c r="D87" s="96"/>
      <c r="E87" s="96"/>
      <c r="F87" s="96"/>
      <c r="G87" s="96"/>
      <c r="H87" s="96"/>
      <c r="I87" s="96"/>
      <c r="J87" s="96"/>
      <c r="K87" s="96"/>
      <c r="L87" s="96"/>
      <c r="M87" s="96"/>
      <c r="N87" s="96"/>
      <c r="O87" s="27"/>
      <c r="P87" s="27"/>
      <c r="Q87" s="27"/>
      <c r="R87" s="27"/>
      <c r="S87" s="27"/>
      <c r="T87" s="27"/>
      <c r="U87" s="27"/>
      <c r="V87" s="27"/>
      <c r="W87" s="27"/>
      <c r="X87" s="27"/>
      <c r="Y87" s="27"/>
      <c r="Z87" s="27"/>
    </row>
    <row r="88" spans="1:26" x14ac:dyDescent="0.3">
      <c r="A88" s="27"/>
      <c r="B88" s="27"/>
      <c r="C88" s="96"/>
      <c r="D88" s="96"/>
      <c r="E88" s="96"/>
      <c r="F88" s="96"/>
      <c r="G88" s="96"/>
      <c r="H88" s="96"/>
      <c r="I88" s="96"/>
      <c r="J88" s="96"/>
      <c r="K88" s="96"/>
      <c r="L88" s="96"/>
      <c r="M88" s="96"/>
      <c r="N88" s="96"/>
      <c r="O88" s="27"/>
      <c r="P88" s="27"/>
      <c r="Q88" s="27"/>
      <c r="R88" s="27"/>
      <c r="S88" s="27"/>
      <c r="T88" s="27"/>
      <c r="U88" s="27"/>
      <c r="V88" s="27"/>
      <c r="W88" s="27"/>
      <c r="X88" s="27"/>
      <c r="Y88" s="27"/>
      <c r="Z88" s="27"/>
    </row>
    <row r="89" spans="1:26" x14ac:dyDescent="0.3">
      <c r="A89" s="27"/>
      <c r="B89" s="27"/>
      <c r="C89" s="96"/>
      <c r="D89" s="96"/>
      <c r="E89" s="96"/>
      <c r="F89" s="96"/>
      <c r="G89" s="96"/>
      <c r="H89" s="96"/>
      <c r="I89" s="96"/>
      <c r="J89" s="96"/>
      <c r="K89" s="96"/>
      <c r="L89" s="96"/>
      <c r="M89" s="96"/>
      <c r="N89" s="96"/>
      <c r="O89" s="27"/>
      <c r="P89" s="27"/>
      <c r="Q89" s="27"/>
      <c r="R89" s="27"/>
      <c r="S89" s="27"/>
      <c r="T89" s="27"/>
      <c r="U89" s="27"/>
      <c r="V89" s="27"/>
      <c r="W89" s="27"/>
      <c r="X89" s="27"/>
      <c r="Y89" s="27"/>
      <c r="Z89" s="27"/>
    </row>
    <row r="90" spans="1:26" x14ac:dyDescent="0.3">
      <c r="A90" s="27"/>
      <c r="B90" s="27"/>
      <c r="C90" s="96"/>
      <c r="D90" s="96"/>
      <c r="E90" s="96"/>
      <c r="F90" s="96"/>
      <c r="G90" s="96"/>
      <c r="H90" s="96"/>
      <c r="I90" s="96"/>
      <c r="J90" s="96"/>
      <c r="K90" s="96"/>
      <c r="L90" s="96"/>
      <c r="M90" s="96"/>
      <c r="N90" s="96"/>
      <c r="O90" s="27"/>
      <c r="P90" s="27"/>
      <c r="Q90" s="27"/>
      <c r="R90" s="27"/>
      <c r="S90" s="27"/>
      <c r="T90" s="27"/>
      <c r="U90" s="27"/>
      <c r="V90" s="27"/>
      <c r="W90" s="27"/>
      <c r="X90" s="27"/>
      <c r="Y90" s="27"/>
      <c r="Z90" s="27"/>
    </row>
    <row r="91" spans="1:26" x14ac:dyDescent="0.3">
      <c r="A91" s="27"/>
      <c r="B91" s="27"/>
      <c r="C91" s="96"/>
      <c r="D91" s="96"/>
      <c r="E91" s="96"/>
      <c r="F91" s="96"/>
      <c r="G91" s="96"/>
      <c r="H91" s="96"/>
      <c r="I91" s="96"/>
      <c r="J91" s="96"/>
      <c r="K91" s="96"/>
      <c r="L91" s="96"/>
      <c r="M91" s="96"/>
      <c r="N91" s="96"/>
      <c r="O91" s="27"/>
      <c r="P91" s="27"/>
      <c r="Q91" s="27"/>
      <c r="R91" s="27"/>
      <c r="S91" s="27"/>
      <c r="T91" s="27"/>
      <c r="U91" s="27"/>
      <c r="V91" s="27"/>
      <c r="W91" s="27"/>
      <c r="X91" s="27"/>
      <c r="Y91" s="27"/>
      <c r="Z91" s="27"/>
    </row>
    <row r="92" spans="1:26" x14ac:dyDescent="0.3">
      <c r="A92" s="27"/>
      <c r="B92" s="27"/>
      <c r="C92" s="96"/>
      <c r="D92" s="96"/>
      <c r="E92" s="96"/>
      <c r="F92" s="72"/>
      <c r="G92" s="27"/>
      <c r="H92" s="27"/>
      <c r="I92" s="96"/>
      <c r="J92" s="96"/>
      <c r="K92" s="96"/>
      <c r="L92" s="96"/>
      <c r="M92" s="27"/>
      <c r="N92" s="27"/>
      <c r="O92" s="27"/>
      <c r="P92" s="27"/>
      <c r="Q92" s="27"/>
      <c r="R92" s="27"/>
      <c r="S92" s="27"/>
      <c r="T92" s="27"/>
      <c r="U92" s="27"/>
      <c r="V92" s="27"/>
      <c r="W92" s="27"/>
      <c r="X92" s="27"/>
      <c r="Y92" s="27"/>
      <c r="Z92" s="27"/>
    </row>
    <row r="93" spans="1:26" x14ac:dyDescent="0.3">
      <c r="A93" s="27"/>
      <c r="B93" s="27"/>
      <c r="C93" s="96"/>
      <c r="D93" s="96"/>
      <c r="E93" s="96"/>
      <c r="F93" s="72"/>
      <c r="G93" s="27"/>
      <c r="H93" s="27"/>
      <c r="I93" s="96"/>
      <c r="J93" s="96"/>
      <c r="K93" s="96"/>
      <c r="L93" s="96"/>
      <c r="M93" s="27"/>
      <c r="N93" s="27"/>
      <c r="O93" s="27"/>
      <c r="P93" s="27"/>
      <c r="Q93" s="27"/>
      <c r="R93" s="27"/>
      <c r="S93" s="27"/>
      <c r="T93" s="27"/>
      <c r="U93" s="27"/>
      <c r="V93" s="27"/>
      <c r="W93" s="27"/>
      <c r="X93" s="27"/>
      <c r="Y93" s="27"/>
      <c r="Z93" s="27"/>
    </row>
    <row r="94" spans="1:26" x14ac:dyDescent="0.3">
      <c r="A94" s="27"/>
      <c r="B94" s="27"/>
      <c r="C94" s="96"/>
      <c r="D94" s="96"/>
      <c r="E94" s="96"/>
      <c r="F94" s="72"/>
      <c r="G94" s="27"/>
      <c r="H94" s="27"/>
      <c r="I94" s="96"/>
      <c r="J94" s="96"/>
      <c r="K94" s="96"/>
      <c r="L94" s="96"/>
      <c r="M94" s="27"/>
      <c r="N94" s="27"/>
      <c r="O94" s="27"/>
      <c r="P94" s="27"/>
      <c r="Q94" s="27"/>
      <c r="R94" s="27"/>
      <c r="S94" s="27"/>
      <c r="T94" s="27"/>
      <c r="U94" s="27"/>
      <c r="V94" s="27"/>
      <c r="W94" s="27"/>
      <c r="X94" s="27"/>
      <c r="Y94" s="27"/>
      <c r="Z94" s="27"/>
    </row>
    <row r="95" spans="1:26" x14ac:dyDescent="0.3">
      <c r="A95" s="27"/>
      <c r="B95" s="27"/>
      <c r="C95" s="96"/>
      <c r="D95" s="96"/>
      <c r="E95" s="96"/>
      <c r="F95" s="96"/>
      <c r="G95" s="27"/>
      <c r="H95" s="27"/>
      <c r="I95" s="96"/>
      <c r="J95" s="96"/>
      <c r="K95" s="96"/>
      <c r="L95" s="96"/>
      <c r="M95" s="27"/>
      <c r="N95" s="27"/>
      <c r="O95" s="27"/>
      <c r="P95" s="27"/>
      <c r="Q95" s="27"/>
      <c r="R95" s="27"/>
      <c r="S95" s="27"/>
      <c r="T95" s="27"/>
      <c r="U95" s="27"/>
      <c r="V95" s="27"/>
      <c r="W95" s="27"/>
      <c r="X95" s="27"/>
      <c r="Y95" s="27"/>
      <c r="Z95" s="27"/>
    </row>
    <row r="96" spans="1:26" x14ac:dyDescent="0.3">
      <c r="A96" s="27"/>
      <c r="B96" s="27"/>
      <c r="C96" s="96"/>
      <c r="D96" s="96"/>
      <c r="E96" s="96"/>
      <c r="F96" s="96"/>
      <c r="G96" s="27"/>
      <c r="H96" s="27"/>
      <c r="I96" s="96"/>
      <c r="J96" s="96"/>
      <c r="K96" s="96"/>
      <c r="L96" s="96"/>
      <c r="M96" s="27"/>
      <c r="N96" s="27"/>
      <c r="O96" s="27"/>
      <c r="P96" s="27"/>
      <c r="Q96" s="27"/>
      <c r="R96" s="27"/>
      <c r="S96" s="27"/>
      <c r="T96" s="27"/>
      <c r="U96" s="27"/>
      <c r="V96" s="27"/>
      <c r="W96" s="27"/>
      <c r="X96" s="27"/>
      <c r="Y96" s="27"/>
      <c r="Z96" s="27"/>
    </row>
    <row r="97" spans="1:26" x14ac:dyDescent="0.3">
      <c r="A97" s="27"/>
      <c r="B97" s="27"/>
      <c r="C97" s="96"/>
      <c r="D97" s="96"/>
      <c r="E97" s="96"/>
      <c r="F97" s="96"/>
      <c r="G97" s="27"/>
      <c r="H97" s="27"/>
      <c r="I97" s="96"/>
      <c r="J97" s="96"/>
      <c r="K97" s="96"/>
      <c r="L97" s="96"/>
      <c r="M97" s="27"/>
      <c r="N97" s="27"/>
      <c r="O97" s="27"/>
      <c r="P97" s="27"/>
      <c r="Q97" s="27"/>
      <c r="R97" s="27"/>
      <c r="S97" s="27"/>
      <c r="T97" s="27"/>
      <c r="U97" s="27"/>
      <c r="V97" s="27"/>
      <c r="W97" s="27"/>
      <c r="X97" s="27"/>
      <c r="Y97" s="27"/>
      <c r="Z97" s="27"/>
    </row>
    <row r="98" spans="1:26" x14ac:dyDescent="0.3">
      <c r="A98" s="27"/>
      <c r="B98" s="27"/>
      <c r="C98" s="96"/>
      <c r="D98" s="96"/>
      <c r="E98" s="96"/>
      <c r="F98" s="96"/>
      <c r="G98" s="27"/>
      <c r="H98" s="27"/>
      <c r="I98" s="96"/>
      <c r="J98" s="96"/>
      <c r="K98" s="96"/>
      <c r="L98" s="96"/>
      <c r="M98" s="27"/>
      <c r="N98" s="27"/>
      <c r="O98" s="27"/>
      <c r="P98" s="27"/>
      <c r="Q98" s="27"/>
      <c r="R98" s="27"/>
      <c r="S98" s="27"/>
      <c r="T98" s="27"/>
      <c r="U98" s="27"/>
      <c r="V98" s="27"/>
      <c r="W98" s="27"/>
      <c r="X98" s="27"/>
      <c r="Y98" s="27"/>
      <c r="Z98" s="27"/>
    </row>
    <row r="99" spans="1:26" x14ac:dyDescent="0.3">
      <c r="C99" s="96"/>
      <c r="D99" s="96"/>
      <c r="E99" s="96"/>
      <c r="F99" s="96"/>
      <c r="I99" s="96"/>
      <c r="J99" s="96"/>
      <c r="K99" s="96"/>
      <c r="L99" s="96"/>
    </row>
    <row r="100" spans="1:26" x14ac:dyDescent="0.3">
      <c r="C100" s="96"/>
      <c r="D100" s="96"/>
      <c r="E100" s="96"/>
      <c r="F100" s="96"/>
      <c r="I100" s="96"/>
      <c r="J100" s="96"/>
      <c r="K100" s="96"/>
      <c r="L100" s="96"/>
    </row>
    <row r="101" spans="1:26" x14ac:dyDescent="0.3">
      <c r="C101" s="96"/>
      <c r="D101" s="96"/>
      <c r="E101" s="96"/>
      <c r="F101" s="96"/>
      <c r="I101" s="96"/>
      <c r="J101" s="96"/>
      <c r="K101" s="96"/>
      <c r="L101" s="96"/>
    </row>
    <row r="102" spans="1:26" x14ac:dyDescent="0.3">
      <c r="C102" s="96"/>
      <c r="D102" s="96"/>
      <c r="E102" s="96"/>
      <c r="F102" s="96"/>
      <c r="I102" s="96"/>
      <c r="J102" s="96"/>
      <c r="K102" s="96"/>
      <c r="L102" s="96"/>
    </row>
    <row r="103" spans="1:26" x14ac:dyDescent="0.3">
      <c r="C103" s="96"/>
      <c r="D103" s="96"/>
      <c r="E103" s="96"/>
      <c r="F103" s="96"/>
      <c r="I103" s="96"/>
      <c r="J103" s="96"/>
      <c r="K103" s="96"/>
      <c r="L103" s="96"/>
    </row>
    <row r="104" spans="1:26" x14ac:dyDescent="0.3">
      <c r="C104" s="96"/>
      <c r="D104" s="96"/>
      <c r="E104" s="96"/>
      <c r="F104" s="96"/>
      <c r="I104" s="96"/>
      <c r="J104" s="96"/>
      <c r="K104" s="96"/>
      <c r="L104" s="96"/>
    </row>
    <row r="105" spans="1:26" x14ac:dyDescent="0.3">
      <c r="C105" s="96"/>
      <c r="D105" s="96"/>
      <c r="E105" s="96"/>
      <c r="F105" s="96"/>
      <c r="I105" s="96"/>
      <c r="J105" s="96"/>
      <c r="K105" s="96"/>
      <c r="L105" s="96"/>
    </row>
    <row r="106" spans="1:26" x14ac:dyDescent="0.3">
      <c r="C106" s="96"/>
      <c r="D106" s="96"/>
      <c r="E106" s="96"/>
      <c r="F106" s="96"/>
      <c r="I106" s="96"/>
      <c r="J106" s="96"/>
      <c r="K106" s="96"/>
      <c r="L106" s="96"/>
    </row>
    <row r="107" spans="1:26" x14ac:dyDescent="0.3">
      <c r="C107" s="96"/>
      <c r="D107" s="96"/>
      <c r="E107" s="96"/>
      <c r="F107" s="96"/>
      <c r="I107" s="96"/>
      <c r="J107" s="96"/>
      <c r="K107" s="96"/>
      <c r="L107" s="96"/>
    </row>
    <row r="108" spans="1:26" x14ac:dyDescent="0.3">
      <c r="C108" s="96"/>
      <c r="D108" s="96"/>
      <c r="E108" s="96"/>
      <c r="F108" s="96"/>
      <c r="I108" s="96"/>
      <c r="J108" s="96"/>
      <c r="K108" s="96"/>
      <c r="L108" s="96"/>
    </row>
    <row r="109" spans="1:26" x14ac:dyDescent="0.3">
      <c r="C109" s="96"/>
      <c r="D109" s="96"/>
      <c r="E109" s="96"/>
      <c r="F109" s="96"/>
      <c r="I109" s="96"/>
      <c r="J109" s="96"/>
      <c r="K109" s="96"/>
      <c r="L109" s="96"/>
    </row>
    <row r="110" spans="1:26" x14ac:dyDescent="0.3">
      <c r="C110" s="96"/>
      <c r="D110" s="96"/>
      <c r="E110" s="96"/>
      <c r="F110" s="96"/>
      <c r="I110" s="96"/>
      <c r="J110" s="96"/>
      <c r="K110" s="96"/>
      <c r="L110" s="96"/>
    </row>
    <row r="111" spans="1:26" x14ac:dyDescent="0.3">
      <c r="C111" s="96"/>
      <c r="D111" s="96"/>
      <c r="E111" s="96"/>
      <c r="F111" s="96"/>
      <c r="I111" s="96"/>
      <c r="J111" s="96"/>
      <c r="K111" s="96"/>
      <c r="L111" s="96"/>
    </row>
    <row r="112" spans="1:26" x14ac:dyDescent="0.3">
      <c r="C112" s="96"/>
      <c r="D112" s="96"/>
      <c r="E112" s="96"/>
      <c r="F112" s="96"/>
      <c r="I112" s="96"/>
      <c r="J112" s="96"/>
      <c r="K112" s="96"/>
      <c r="L112" s="96"/>
    </row>
    <row r="113" spans="3:12" x14ac:dyDescent="0.3">
      <c r="C113" s="96"/>
      <c r="D113" s="96"/>
      <c r="E113" s="96"/>
      <c r="F113" s="96"/>
      <c r="I113" s="96"/>
      <c r="J113" s="96"/>
      <c r="K113" s="96"/>
      <c r="L113" s="96"/>
    </row>
    <row r="114" spans="3:12" x14ac:dyDescent="0.3">
      <c r="C114" s="96"/>
      <c r="D114" s="96"/>
      <c r="E114" s="96"/>
      <c r="F114" s="96"/>
      <c r="I114" s="96"/>
      <c r="J114" s="96"/>
      <c r="K114" s="96"/>
      <c r="L114" s="96"/>
    </row>
    <row r="115" spans="3:12" x14ac:dyDescent="0.3">
      <c r="C115" s="96"/>
      <c r="D115" s="96"/>
      <c r="E115" s="96"/>
      <c r="F115" s="96"/>
      <c r="I115" s="96"/>
      <c r="J115" s="96"/>
      <c r="K115" s="96"/>
      <c r="L115" s="96"/>
    </row>
    <row r="116" spans="3:12" x14ac:dyDescent="0.3">
      <c r="C116" s="96"/>
      <c r="D116" s="96"/>
      <c r="E116" s="96"/>
      <c r="F116" s="96"/>
    </row>
    <row r="117" spans="3:12" x14ac:dyDescent="0.3">
      <c r="C117" s="96"/>
      <c r="D117" s="96"/>
      <c r="E117" s="96"/>
      <c r="F117" s="96"/>
    </row>
    <row r="118" spans="3:12" x14ac:dyDescent="0.3">
      <c r="C118" s="96"/>
      <c r="D118" s="96"/>
      <c r="E118" s="96"/>
      <c r="F118" s="96"/>
    </row>
    <row r="119" spans="3:12" x14ac:dyDescent="0.3">
      <c r="C119" s="96"/>
      <c r="D119" s="96"/>
      <c r="E119" s="96"/>
      <c r="F119" s="96"/>
    </row>
    <row r="120" spans="3:12" x14ac:dyDescent="0.3">
      <c r="C120" s="96"/>
      <c r="D120" s="96"/>
      <c r="E120" s="96"/>
      <c r="F120" s="96"/>
    </row>
    <row r="121" spans="3:12" x14ac:dyDescent="0.3">
      <c r="C121" s="96"/>
      <c r="D121" s="96"/>
      <c r="E121" s="96"/>
      <c r="F121" s="96"/>
    </row>
    <row r="122" spans="3:12" x14ac:dyDescent="0.3">
      <c r="C122" s="96"/>
      <c r="D122" s="96"/>
      <c r="E122" s="96"/>
      <c r="F122" s="96"/>
    </row>
    <row r="123" spans="3:12" x14ac:dyDescent="0.3">
      <c r="C123" s="96"/>
      <c r="D123" s="96"/>
      <c r="E123" s="96"/>
      <c r="F123" s="96"/>
    </row>
    <row r="124" spans="3:12" x14ac:dyDescent="0.3">
      <c r="C124" s="96"/>
      <c r="D124" s="96"/>
      <c r="E124" s="96"/>
      <c r="F124" s="96"/>
    </row>
    <row r="125" spans="3:12" x14ac:dyDescent="0.3">
      <c r="C125" s="96"/>
      <c r="D125" s="96"/>
      <c r="E125" s="96"/>
      <c r="F125" s="96"/>
    </row>
    <row r="126" spans="3:12" x14ac:dyDescent="0.3">
      <c r="C126" s="96"/>
      <c r="D126" s="96"/>
      <c r="E126" s="96"/>
      <c r="F126" s="96"/>
    </row>
    <row r="127" spans="3:12" x14ac:dyDescent="0.3">
      <c r="C127" s="96"/>
      <c r="D127" s="96"/>
      <c r="E127" s="96"/>
      <c r="F127" s="96"/>
    </row>
    <row r="128" spans="3:12" x14ac:dyDescent="0.3">
      <c r="C128" s="96"/>
      <c r="D128" s="96"/>
      <c r="E128" s="96"/>
      <c r="F128" s="96"/>
    </row>
    <row r="129" spans="3:6" x14ac:dyDescent="0.3">
      <c r="C129" s="96"/>
      <c r="D129" s="96"/>
      <c r="E129" s="96"/>
      <c r="F129" s="96"/>
    </row>
    <row r="130" spans="3:6" x14ac:dyDescent="0.3">
      <c r="C130" s="96"/>
      <c r="D130" s="96"/>
      <c r="E130" s="96"/>
      <c r="F130" s="96"/>
    </row>
    <row r="131" spans="3:6" x14ac:dyDescent="0.3">
      <c r="C131" s="96"/>
      <c r="D131" s="96"/>
      <c r="E131" s="96"/>
      <c r="F131" s="96"/>
    </row>
    <row r="132" spans="3:6" x14ac:dyDescent="0.3">
      <c r="C132" s="96"/>
      <c r="D132" s="96"/>
      <c r="E132" s="96"/>
      <c r="F132" s="96"/>
    </row>
    <row r="133" spans="3:6" x14ac:dyDescent="0.3">
      <c r="C133" s="96"/>
      <c r="D133" s="96"/>
      <c r="E133" s="96"/>
      <c r="F133" s="96"/>
    </row>
    <row r="134" spans="3:6" x14ac:dyDescent="0.3">
      <c r="C134" s="96"/>
      <c r="D134" s="96"/>
      <c r="E134" s="96"/>
      <c r="F134" s="96"/>
    </row>
    <row r="135" spans="3:6" x14ac:dyDescent="0.3">
      <c r="C135" s="96"/>
      <c r="D135" s="96"/>
      <c r="E135" s="96"/>
      <c r="F135" s="96"/>
    </row>
    <row r="136" spans="3:6" x14ac:dyDescent="0.3">
      <c r="C136" s="96"/>
      <c r="D136" s="96"/>
      <c r="E136" s="96"/>
      <c r="F136" s="96"/>
    </row>
    <row r="137" spans="3:6" x14ac:dyDescent="0.3">
      <c r="C137" s="96"/>
      <c r="D137" s="96"/>
      <c r="E137" s="96"/>
      <c r="F137" s="96"/>
    </row>
    <row r="138" spans="3:6" x14ac:dyDescent="0.3">
      <c r="C138" s="96"/>
      <c r="D138" s="96"/>
      <c r="E138" s="96"/>
      <c r="F138" s="96"/>
    </row>
    <row r="139" spans="3:6" x14ac:dyDescent="0.3">
      <c r="C139" s="96"/>
      <c r="D139" s="96"/>
      <c r="E139" s="96"/>
      <c r="F139" s="96"/>
    </row>
    <row r="140" spans="3:6" x14ac:dyDescent="0.3">
      <c r="C140" s="96"/>
      <c r="D140" s="96"/>
      <c r="E140" s="96"/>
      <c r="F140" s="96"/>
    </row>
    <row r="141" spans="3:6" x14ac:dyDescent="0.3">
      <c r="C141" s="96"/>
      <c r="D141" s="96"/>
      <c r="E141" s="96"/>
      <c r="F141" s="96"/>
    </row>
    <row r="142" spans="3:6" x14ac:dyDescent="0.3">
      <c r="C142" s="96"/>
      <c r="D142" s="96"/>
      <c r="E142" s="96"/>
      <c r="F142" s="96"/>
    </row>
    <row r="143" spans="3:6" x14ac:dyDescent="0.3">
      <c r="C143" s="96"/>
      <c r="D143" s="96"/>
      <c r="E143" s="96"/>
      <c r="F143" s="96"/>
    </row>
    <row r="144" spans="3:6" x14ac:dyDescent="0.3">
      <c r="C144" s="96"/>
      <c r="D144" s="96"/>
      <c r="E144" s="96"/>
      <c r="F144" s="96"/>
    </row>
    <row r="145" spans="3:6" x14ac:dyDescent="0.3">
      <c r="C145" s="96"/>
      <c r="D145" s="96"/>
      <c r="E145" s="96"/>
      <c r="F145" s="96"/>
    </row>
    <row r="146" spans="3:6" x14ac:dyDescent="0.3">
      <c r="C146" s="96"/>
      <c r="D146" s="96"/>
      <c r="E146" s="96"/>
      <c r="F146" s="96"/>
    </row>
    <row r="147" spans="3:6" x14ac:dyDescent="0.3">
      <c r="C147" s="96"/>
      <c r="D147" s="96"/>
      <c r="E147" s="96"/>
      <c r="F147" s="96"/>
    </row>
    <row r="148" spans="3:6" x14ac:dyDescent="0.3">
      <c r="C148" s="96"/>
      <c r="D148" s="96"/>
      <c r="E148" s="96"/>
      <c r="F148" s="96"/>
    </row>
    <row r="149" spans="3:6" x14ac:dyDescent="0.3">
      <c r="C149" s="96"/>
      <c r="D149" s="96"/>
      <c r="E149" s="96"/>
      <c r="F149" s="96"/>
    </row>
    <row r="150" spans="3:6" x14ac:dyDescent="0.3">
      <c r="C150" s="96"/>
      <c r="D150" s="96"/>
      <c r="E150" s="96"/>
      <c r="F150" s="96"/>
    </row>
    <row r="151" spans="3:6" x14ac:dyDescent="0.3">
      <c r="C151" s="96"/>
      <c r="D151" s="96"/>
      <c r="E151" s="96"/>
      <c r="F151" s="96"/>
    </row>
    <row r="152" spans="3:6" x14ac:dyDescent="0.3">
      <c r="C152" s="96"/>
      <c r="D152" s="96"/>
      <c r="E152" s="96"/>
      <c r="F152" s="96"/>
    </row>
    <row r="153" spans="3:6" x14ac:dyDescent="0.3">
      <c r="C153" s="96"/>
      <c r="D153" s="96"/>
      <c r="E153" s="96"/>
      <c r="F153" s="96"/>
    </row>
  </sheetData>
  <hyperlinks>
    <hyperlink ref="A1" location="Contents!A1" display="Contents!A1" xr:uid="{30D20FBF-CFD8-46C9-9492-F796A247DA7E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0FC130-7AB7-4BB9-95B3-E869565AB182}">
  <sheetPr codeName="Sheet7"/>
  <dimension ref="A1:Z101"/>
  <sheetViews>
    <sheetView showGridLines="0" zoomScaleNormal="100" workbookViewId="0"/>
  </sheetViews>
  <sheetFormatPr defaultColWidth="8.84375" defaultRowHeight="13" x14ac:dyDescent="0.3"/>
  <cols>
    <col min="1" max="1" width="8.84375" style="1"/>
    <col min="2" max="3" width="9" style="1" bestFit="1" customWidth="1"/>
    <col min="4" max="5" width="9.3046875" style="1" bestFit="1" customWidth="1"/>
    <col min="6" max="10" width="9" style="1" bestFit="1" customWidth="1"/>
    <col min="11" max="16384" width="8.84375" style="1"/>
  </cols>
  <sheetData>
    <row r="1" spans="1:26" ht="40" customHeight="1" x14ac:dyDescent="0.3">
      <c r="A1" s="26" t="s">
        <v>26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</row>
    <row r="2" spans="1:26" ht="17" x14ac:dyDescent="0.4">
      <c r="A2" s="27"/>
      <c r="B2" s="28" t="s">
        <v>4</v>
      </c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</row>
    <row r="3" spans="1:26" x14ac:dyDescent="0.3">
      <c r="A3" s="27"/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</row>
    <row r="4" spans="1:26" x14ac:dyDescent="0.3">
      <c r="A4" s="27"/>
      <c r="B4" s="27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</row>
    <row r="5" spans="1:26" x14ac:dyDescent="0.3">
      <c r="A5" s="27"/>
      <c r="B5" s="27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</row>
    <row r="6" spans="1:26" x14ac:dyDescent="0.3">
      <c r="A6" s="27"/>
      <c r="B6" s="27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</row>
    <row r="7" spans="1:26" x14ac:dyDescent="0.3">
      <c r="A7" s="27"/>
      <c r="B7" s="27"/>
      <c r="C7" s="27"/>
      <c r="D7" s="27"/>
      <c r="E7" s="27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</row>
    <row r="8" spans="1:26" x14ac:dyDescent="0.3">
      <c r="A8" s="27"/>
      <c r="B8" s="27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</row>
    <row r="9" spans="1:26" x14ac:dyDescent="0.3">
      <c r="A9" s="27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</row>
    <row r="10" spans="1:26" x14ac:dyDescent="0.3">
      <c r="A10" s="27"/>
      <c r="B10" s="27"/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</row>
    <row r="11" spans="1:26" x14ac:dyDescent="0.3">
      <c r="A11" s="27"/>
      <c r="B11" s="27"/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</row>
    <row r="12" spans="1:26" x14ac:dyDescent="0.3">
      <c r="A12" s="27"/>
      <c r="B12" s="27"/>
      <c r="C12" s="27"/>
      <c r="D12" s="27"/>
      <c r="E12" s="27"/>
      <c r="F12" s="27"/>
      <c r="G12" s="27"/>
      <c r="H12" s="27"/>
      <c r="I12" s="27"/>
      <c r="J12" s="27"/>
      <c r="K12" s="27"/>
      <c r="L12" s="27"/>
      <c r="M12" s="27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</row>
    <row r="13" spans="1:26" x14ac:dyDescent="0.3">
      <c r="A13" s="27"/>
      <c r="B13" s="27"/>
      <c r="C13" s="27"/>
      <c r="D13" s="27"/>
      <c r="E13" s="27"/>
      <c r="F13" s="27"/>
      <c r="G13" s="27"/>
      <c r="H13" s="27"/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</row>
    <row r="14" spans="1:26" x14ac:dyDescent="0.3">
      <c r="A14" s="27"/>
      <c r="B14" s="27"/>
      <c r="C14" s="27"/>
      <c r="D14" s="27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</row>
    <row r="15" spans="1:26" x14ac:dyDescent="0.3">
      <c r="A15" s="27"/>
      <c r="B15" s="27"/>
      <c r="C15" s="27"/>
      <c r="D15" s="27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</row>
    <row r="16" spans="1:26" x14ac:dyDescent="0.3">
      <c r="A16" s="27"/>
      <c r="B16" s="27"/>
      <c r="C16" s="27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 s="27"/>
    </row>
    <row r="17" spans="1:26" x14ac:dyDescent="0.3">
      <c r="A17" s="27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 s="27"/>
    </row>
    <row r="18" spans="1:26" x14ac:dyDescent="0.3">
      <c r="A18" s="27"/>
      <c r="B18" s="27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</row>
    <row r="19" spans="1:26" x14ac:dyDescent="0.3">
      <c r="A19" s="27"/>
      <c r="B19" s="27"/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  <c r="W19" s="27"/>
      <c r="X19" s="27"/>
      <c r="Y19" s="27"/>
      <c r="Z19" s="27"/>
    </row>
    <row r="20" spans="1:26" x14ac:dyDescent="0.3">
      <c r="A20" s="27"/>
      <c r="B20" s="27"/>
      <c r="C20" s="27"/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  <c r="Y20" s="27"/>
      <c r="Z20" s="27"/>
    </row>
    <row r="21" spans="1:26" x14ac:dyDescent="0.3">
      <c r="A21" s="27"/>
      <c r="B21" s="27"/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</row>
    <row r="22" spans="1:26" x14ac:dyDescent="0.3">
      <c r="A22" s="27"/>
      <c r="B22" s="27"/>
      <c r="C22" s="27"/>
      <c r="D22" s="27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</row>
    <row r="23" spans="1:26" x14ac:dyDescent="0.3">
      <c r="A23" s="27"/>
      <c r="B23" s="27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</row>
    <row r="24" spans="1:26" ht="13.5" thickBot="1" x14ac:dyDescent="0.35">
      <c r="A24" s="27"/>
      <c r="B24" s="27"/>
      <c r="C24" s="27"/>
      <c r="D24" s="27"/>
      <c r="E24" s="27"/>
      <c r="F24" s="27"/>
      <c r="G24" s="27"/>
      <c r="H24" s="27"/>
      <c r="I24" s="27"/>
      <c r="J24" s="27"/>
      <c r="K24" s="27"/>
      <c r="L24" s="27"/>
      <c r="M24" s="27"/>
      <c r="N24" s="27"/>
      <c r="O24" s="27"/>
      <c r="P24" s="27"/>
      <c r="Q24" s="27"/>
      <c r="R24" s="27"/>
      <c r="S24" s="27"/>
      <c r="T24" s="27"/>
      <c r="U24" s="27"/>
      <c r="V24" s="27"/>
      <c r="W24" s="27"/>
      <c r="X24" s="27"/>
      <c r="Y24" s="27"/>
      <c r="Z24" s="27"/>
    </row>
    <row r="25" spans="1:26" ht="39.5" thickBot="1" x14ac:dyDescent="0.35">
      <c r="A25" s="27"/>
      <c r="B25" s="13"/>
      <c r="C25" s="9" t="s">
        <v>117</v>
      </c>
      <c r="D25" s="9" t="s">
        <v>118</v>
      </c>
      <c r="E25" s="9" t="s">
        <v>119</v>
      </c>
      <c r="F25" s="9" t="s">
        <v>121</v>
      </c>
      <c r="G25" s="9" t="s">
        <v>122</v>
      </c>
      <c r="H25" s="9" t="s">
        <v>37</v>
      </c>
      <c r="I25" s="10" t="s">
        <v>123</v>
      </c>
      <c r="J25" s="27"/>
      <c r="K25" s="27"/>
      <c r="L25" s="27"/>
      <c r="M25" s="27"/>
      <c r="N25" s="27"/>
      <c r="O25" s="27"/>
      <c r="P25" s="27"/>
      <c r="Q25" s="27"/>
      <c r="R25" s="27"/>
      <c r="S25" s="27"/>
      <c r="T25" s="27"/>
      <c r="U25" s="27"/>
      <c r="V25" s="27"/>
      <c r="W25" s="27"/>
      <c r="X25" s="27"/>
      <c r="Y25" s="27"/>
    </row>
    <row r="26" spans="1:26" ht="26" x14ac:dyDescent="0.3">
      <c r="A26" s="27"/>
      <c r="B26" s="11" t="s">
        <v>124</v>
      </c>
      <c r="C26" s="4">
        <v>0.70621385143580628</v>
      </c>
      <c r="D26" s="4">
        <v>0.24753831134023296</v>
      </c>
      <c r="E26" s="4">
        <v>-2.0043422611593087E-3</v>
      </c>
      <c r="F26" s="4">
        <v>0.20327256917875958</v>
      </c>
      <c r="G26" s="4">
        <v>0.42242510823271107</v>
      </c>
      <c r="H26" s="4">
        <v>1.5774454979263506</v>
      </c>
      <c r="I26" s="5"/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  <c r="Y26" s="27"/>
    </row>
    <row r="27" spans="1:26" x14ac:dyDescent="0.3">
      <c r="A27" s="27"/>
      <c r="B27" s="14"/>
      <c r="C27" s="4"/>
      <c r="D27" s="4"/>
      <c r="E27" s="4"/>
      <c r="F27" s="4"/>
      <c r="G27" s="4"/>
      <c r="H27" s="4"/>
      <c r="I27" s="5"/>
      <c r="J27" s="27"/>
      <c r="K27" s="27"/>
      <c r="L27" s="27"/>
      <c r="M27" s="27"/>
      <c r="N27" s="27"/>
      <c r="O27" s="27"/>
      <c r="P27" s="27"/>
      <c r="Q27" s="27"/>
      <c r="R27" s="27"/>
      <c r="S27" s="27"/>
      <c r="T27" s="27"/>
      <c r="U27" s="27"/>
      <c r="V27" s="27"/>
      <c r="W27" s="27"/>
      <c r="X27" s="27"/>
      <c r="Y27" s="27"/>
    </row>
    <row r="28" spans="1:26" x14ac:dyDescent="0.3">
      <c r="A28" s="27"/>
      <c r="B28" s="19">
        <v>2024</v>
      </c>
      <c r="C28" s="4">
        <v>1.1726875527981795</v>
      </c>
      <c r="D28" s="4">
        <v>-0.18992019697334772</v>
      </c>
      <c r="E28" s="4">
        <v>0.19913312002266537</v>
      </c>
      <c r="F28" s="4">
        <v>0.13498478480806764</v>
      </c>
      <c r="G28" s="4">
        <v>0.13780811037205076</v>
      </c>
      <c r="H28" s="4">
        <v>1.4546933710276155</v>
      </c>
      <c r="I28" s="5">
        <v>1.4546933698766473</v>
      </c>
      <c r="J28" s="27"/>
      <c r="K28" s="27"/>
      <c r="L28" s="27"/>
      <c r="M28" s="27"/>
      <c r="N28" s="27"/>
      <c r="O28" s="27"/>
      <c r="P28" s="27"/>
      <c r="Q28" s="27"/>
      <c r="R28" s="27"/>
      <c r="S28" s="27"/>
      <c r="T28" s="27"/>
      <c r="U28" s="27"/>
      <c r="V28" s="27"/>
      <c r="W28" s="27"/>
      <c r="X28" s="27"/>
      <c r="Y28" s="27"/>
    </row>
    <row r="29" spans="1:26" x14ac:dyDescent="0.3">
      <c r="A29" s="27"/>
      <c r="B29" s="19">
        <v>2025</v>
      </c>
      <c r="C29" s="73">
        <v>0.90581177051536343</v>
      </c>
      <c r="D29" s="73">
        <v>-2.8662002692991795E-2</v>
      </c>
      <c r="E29" s="73">
        <v>2.0728779974144018E-2</v>
      </c>
      <c r="F29" s="73">
        <v>0.18682941574996548</v>
      </c>
      <c r="G29" s="73">
        <v>0.16181846195963034</v>
      </c>
      <c r="H29" s="73">
        <v>1.2465264255061115</v>
      </c>
      <c r="I29" s="74">
        <v>1.2479827056898651</v>
      </c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"/>
      <c r="U29" s="27"/>
      <c r="V29" s="27"/>
      <c r="W29" s="27"/>
      <c r="X29" s="27"/>
      <c r="Y29" s="27"/>
    </row>
    <row r="30" spans="1:26" x14ac:dyDescent="0.3">
      <c r="A30" s="27"/>
      <c r="B30" s="19">
        <v>2026</v>
      </c>
      <c r="C30" s="73">
        <v>0.70806115951147497</v>
      </c>
      <c r="D30" s="73">
        <v>-8.1533374202624742E-2</v>
      </c>
      <c r="E30" s="73">
        <v>-4.4023803555548469E-2</v>
      </c>
      <c r="F30" s="73">
        <v>0.23181001986483279</v>
      </c>
      <c r="G30" s="73">
        <v>0.68700599979409738</v>
      </c>
      <c r="H30" s="73">
        <v>1.5013200014122319</v>
      </c>
      <c r="I30" s="74">
        <v>1.4929808598132199</v>
      </c>
      <c r="J30" s="27"/>
      <c r="K30" s="27"/>
      <c r="L30" s="27"/>
      <c r="M30" s="27"/>
      <c r="N30" s="27"/>
      <c r="O30" s="27"/>
      <c r="P30" s="27"/>
      <c r="Q30" s="27"/>
      <c r="R30" s="27"/>
      <c r="S30" s="27"/>
      <c r="T30" s="27"/>
      <c r="U30" s="27"/>
      <c r="V30" s="27"/>
      <c r="W30" s="27"/>
      <c r="X30" s="27"/>
      <c r="Y30" s="27"/>
    </row>
    <row r="31" spans="1:26" x14ac:dyDescent="0.3">
      <c r="A31" s="27"/>
      <c r="B31" s="19">
        <v>2027</v>
      </c>
      <c r="C31" s="73">
        <v>0.70895940482011977</v>
      </c>
      <c r="D31" s="73">
        <v>-8.5359730174561221E-2</v>
      </c>
      <c r="E31" s="73">
        <v>-0.12501499057668841</v>
      </c>
      <c r="F31" s="73">
        <v>0.22976057566587388</v>
      </c>
      <c r="G31" s="73">
        <v>0.85825484485940517</v>
      </c>
      <c r="H31" s="73">
        <v>1.5866001045941491</v>
      </c>
      <c r="I31" s="74">
        <v>1.550118550569235</v>
      </c>
      <c r="J31" s="27"/>
      <c r="K31" s="27"/>
      <c r="L31" s="27"/>
      <c r="M31" s="27"/>
      <c r="N31" s="27"/>
      <c r="O31" s="27"/>
      <c r="P31" s="27"/>
      <c r="Q31" s="27"/>
      <c r="R31" s="27"/>
      <c r="S31" s="27"/>
      <c r="T31" s="27"/>
      <c r="U31" s="27"/>
      <c r="V31" s="27"/>
      <c r="W31" s="27"/>
      <c r="X31" s="27"/>
      <c r="Y31" s="27"/>
    </row>
    <row r="32" spans="1:26" x14ac:dyDescent="0.3">
      <c r="A32" s="27"/>
      <c r="B32" s="19">
        <v>2028</v>
      </c>
      <c r="C32" s="73">
        <v>0.7355983145204581</v>
      </c>
      <c r="D32" s="73">
        <v>-6.2844868866340775E-2</v>
      </c>
      <c r="E32" s="73">
        <v>-0.17522795699290716</v>
      </c>
      <c r="F32" s="73">
        <v>0.20656253582265888</v>
      </c>
      <c r="G32" s="73">
        <v>1.0117180351842101</v>
      </c>
      <c r="H32" s="73">
        <v>1.7158060596680791</v>
      </c>
      <c r="I32" s="74">
        <v>1.6341572775790958</v>
      </c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</row>
    <row r="33" spans="1:26" ht="13.5" thickBot="1" x14ac:dyDescent="0.35">
      <c r="A33" s="27"/>
      <c r="B33" s="20">
        <v>2029</v>
      </c>
      <c r="C33" s="75">
        <v>0.73500376234496567</v>
      </c>
      <c r="D33" s="75">
        <v>-3.0021425113324618E-2</v>
      </c>
      <c r="E33" s="75">
        <v>-0.17005808512287057</v>
      </c>
      <c r="F33" s="75">
        <v>0.18971697880432767</v>
      </c>
      <c r="G33" s="75">
        <v>1.0761743432219526</v>
      </c>
      <c r="H33" s="75">
        <v>1.8008155741350507</v>
      </c>
      <c r="I33" s="76">
        <v>1.7373620131574619</v>
      </c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7"/>
    </row>
    <row r="34" spans="1:26" x14ac:dyDescent="0.3">
      <c r="A34" s="27"/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</row>
    <row r="35" spans="1:26" x14ac:dyDescent="0.3">
      <c r="A35" s="27"/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</row>
    <row r="36" spans="1:26" x14ac:dyDescent="0.3">
      <c r="A36" s="27"/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</row>
    <row r="37" spans="1:26" x14ac:dyDescent="0.3">
      <c r="A37" s="27"/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</row>
    <row r="38" spans="1:26" x14ac:dyDescent="0.3">
      <c r="A38" s="27"/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</row>
    <row r="39" spans="1:26" x14ac:dyDescent="0.3">
      <c r="A39" s="27"/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</row>
    <row r="40" spans="1:26" x14ac:dyDescent="0.3">
      <c r="A40" s="27"/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</row>
    <row r="41" spans="1:26" x14ac:dyDescent="0.3">
      <c r="A41" s="27"/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</row>
    <row r="42" spans="1:26" x14ac:dyDescent="0.3">
      <c r="A42" s="27"/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</row>
    <row r="43" spans="1:26" x14ac:dyDescent="0.3">
      <c r="A43" s="27"/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</row>
    <row r="44" spans="1:26" x14ac:dyDescent="0.3">
      <c r="A44" s="27"/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</row>
    <row r="45" spans="1:26" x14ac:dyDescent="0.3">
      <c r="A45" s="27"/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</row>
    <row r="46" spans="1:26" x14ac:dyDescent="0.3">
      <c r="A46" s="27"/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</row>
    <row r="47" spans="1:26" x14ac:dyDescent="0.3">
      <c r="A47" s="27"/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</row>
    <row r="48" spans="1:26" x14ac:dyDescent="0.3">
      <c r="A48" s="27"/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</row>
    <row r="49" spans="1:26" x14ac:dyDescent="0.3">
      <c r="A49" s="27"/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</row>
    <row r="50" spans="1:26" x14ac:dyDescent="0.3">
      <c r="A50" s="27"/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</row>
    <row r="51" spans="1:26" x14ac:dyDescent="0.3">
      <c r="A51" s="27"/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</row>
    <row r="52" spans="1:26" x14ac:dyDescent="0.3">
      <c r="A52" s="27"/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</row>
    <row r="53" spans="1:26" x14ac:dyDescent="0.3">
      <c r="A53" s="27"/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</row>
    <row r="54" spans="1:26" x14ac:dyDescent="0.3">
      <c r="A54" s="27"/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</row>
    <row r="55" spans="1:26" x14ac:dyDescent="0.3">
      <c r="A55" s="27"/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</row>
    <row r="56" spans="1:26" x14ac:dyDescent="0.3">
      <c r="A56" s="27"/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</row>
    <row r="57" spans="1:26" x14ac:dyDescent="0.3">
      <c r="A57" s="27"/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</row>
    <row r="58" spans="1:26" x14ac:dyDescent="0.3">
      <c r="A58" s="27"/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</row>
    <row r="59" spans="1:26" x14ac:dyDescent="0.3">
      <c r="A59" s="27"/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</row>
    <row r="60" spans="1:26" x14ac:dyDescent="0.3">
      <c r="A60" s="27"/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</row>
    <row r="61" spans="1:26" x14ac:dyDescent="0.3">
      <c r="A61" s="27"/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</row>
    <row r="62" spans="1:26" x14ac:dyDescent="0.3">
      <c r="A62" s="27"/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</row>
    <row r="63" spans="1:26" x14ac:dyDescent="0.3">
      <c r="A63" s="27"/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</row>
    <row r="64" spans="1:26" x14ac:dyDescent="0.3">
      <c r="A64" s="27"/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</row>
    <row r="65" spans="1:26" x14ac:dyDescent="0.3">
      <c r="A65" s="27"/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  <row r="66" spans="1:26" x14ac:dyDescent="0.3">
      <c r="A66" s="27"/>
      <c r="B66" s="27"/>
      <c r="C66" s="27"/>
      <c r="D66" s="27"/>
      <c r="E66" s="27"/>
      <c r="F66" s="27"/>
      <c r="G66" s="27"/>
      <c r="H66" s="27"/>
      <c r="I66" s="27"/>
      <c r="J66" s="27"/>
      <c r="K66" s="27"/>
      <c r="L66" s="27"/>
      <c r="M66" s="27"/>
      <c r="N66" s="27"/>
      <c r="O66" s="27"/>
      <c r="P66" s="27"/>
      <c r="Q66" s="27"/>
      <c r="R66" s="27"/>
      <c r="S66" s="27"/>
      <c r="T66" s="27"/>
      <c r="U66" s="27"/>
      <c r="V66" s="27"/>
      <c r="W66" s="27"/>
      <c r="X66" s="27"/>
      <c r="Y66" s="27"/>
      <c r="Z66" s="27"/>
    </row>
    <row r="67" spans="1:26" x14ac:dyDescent="0.3">
      <c r="A67" s="27"/>
      <c r="B67" s="27"/>
      <c r="C67" s="27"/>
      <c r="D67" s="27"/>
      <c r="E67" s="27"/>
      <c r="F67" s="27"/>
      <c r="G67" s="27"/>
      <c r="H67" s="27"/>
      <c r="I67" s="27"/>
      <c r="J67" s="27"/>
      <c r="K67" s="27"/>
      <c r="L67" s="27"/>
      <c r="M67" s="27"/>
      <c r="N67" s="27"/>
      <c r="O67" s="27"/>
      <c r="P67" s="27"/>
      <c r="Q67" s="27"/>
      <c r="R67" s="27"/>
      <c r="S67" s="27"/>
      <c r="T67" s="27"/>
      <c r="U67" s="27"/>
      <c r="V67" s="27"/>
      <c r="W67" s="27"/>
      <c r="X67" s="27"/>
      <c r="Y67" s="27"/>
      <c r="Z67" s="27"/>
    </row>
    <row r="68" spans="1:26" x14ac:dyDescent="0.3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</row>
    <row r="69" spans="1:26" x14ac:dyDescent="0.3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</row>
    <row r="70" spans="1:26" x14ac:dyDescent="0.3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</row>
    <row r="71" spans="1:26" x14ac:dyDescent="0.3">
      <c r="A71" s="27"/>
      <c r="B71" s="27"/>
      <c r="C71" s="27"/>
      <c r="D71" s="27"/>
      <c r="E71" s="27"/>
      <c r="F71" s="27"/>
      <c r="G71" s="27"/>
      <c r="H71" s="27"/>
      <c r="I71" s="27"/>
      <c r="J71" s="27"/>
      <c r="K71" s="27"/>
      <c r="L71" s="27"/>
      <c r="M71" s="27"/>
      <c r="N71" s="27"/>
      <c r="O71" s="27"/>
      <c r="P71" s="27"/>
      <c r="Q71" s="27"/>
      <c r="R71" s="27"/>
      <c r="S71" s="27"/>
      <c r="T71" s="27"/>
      <c r="U71" s="27"/>
      <c r="V71" s="27"/>
      <c r="W71" s="27"/>
      <c r="X71" s="27"/>
      <c r="Y71" s="27"/>
      <c r="Z71" s="27"/>
    </row>
    <row r="72" spans="1:26" x14ac:dyDescent="0.3">
      <c r="A72" s="27"/>
      <c r="B72" s="27"/>
      <c r="C72" s="27"/>
      <c r="D72" s="27"/>
      <c r="E72" s="27"/>
      <c r="F72" s="27"/>
      <c r="G72" s="27"/>
      <c r="H72" s="27"/>
      <c r="I72" s="27"/>
      <c r="J72" s="27"/>
      <c r="K72" s="27"/>
      <c r="L72" s="27"/>
      <c r="M72" s="27"/>
      <c r="N72" s="27"/>
      <c r="O72" s="27"/>
      <c r="P72" s="27"/>
      <c r="Q72" s="27"/>
      <c r="R72" s="27"/>
      <c r="S72" s="27"/>
      <c r="T72" s="27"/>
      <c r="U72" s="27"/>
      <c r="V72" s="27"/>
      <c r="W72" s="27"/>
      <c r="X72" s="27"/>
      <c r="Y72" s="27"/>
      <c r="Z72" s="27"/>
    </row>
    <row r="73" spans="1:26" x14ac:dyDescent="0.3">
      <c r="A73" s="27"/>
      <c r="B73" s="27"/>
      <c r="C73" s="27"/>
      <c r="D73" s="27"/>
      <c r="E73" s="27"/>
      <c r="F73" s="27"/>
      <c r="G73" s="27"/>
      <c r="H73" s="27"/>
      <c r="I73" s="27"/>
      <c r="J73" s="27"/>
      <c r="K73" s="27"/>
      <c r="L73" s="27"/>
      <c r="M73" s="27"/>
      <c r="N73" s="27"/>
      <c r="O73" s="27"/>
      <c r="P73" s="27"/>
      <c r="Q73" s="27"/>
      <c r="R73" s="27"/>
      <c r="S73" s="27"/>
      <c r="T73" s="27"/>
      <c r="U73" s="27"/>
      <c r="V73" s="27"/>
      <c r="W73" s="27"/>
      <c r="X73" s="27"/>
      <c r="Y73" s="27"/>
      <c r="Z73" s="27"/>
    </row>
    <row r="74" spans="1:26" x14ac:dyDescent="0.3">
      <c r="A74" s="27"/>
      <c r="B74" s="27"/>
      <c r="C74" s="27"/>
      <c r="D74" s="27"/>
      <c r="E74" s="27"/>
      <c r="F74" s="27"/>
      <c r="G74" s="27"/>
      <c r="H74" s="27"/>
      <c r="I74" s="27"/>
      <c r="J74" s="27"/>
      <c r="K74" s="27"/>
      <c r="L74" s="27"/>
      <c r="M74" s="27"/>
      <c r="N74" s="27"/>
      <c r="O74" s="27"/>
      <c r="P74" s="27"/>
      <c r="Q74" s="27"/>
      <c r="R74" s="27"/>
      <c r="S74" s="27"/>
      <c r="T74" s="27"/>
      <c r="U74" s="27"/>
      <c r="V74" s="27"/>
      <c r="W74" s="27"/>
      <c r="X74" s="27"/>
      <c r="Y74" s="27"/>
      <c r="Z74" s="27"/>
    </row>
    <row r="75" spans="1:26" x14ac:dyDescent="0.3">
      <c r="A75" s="27"/>
      <c r="B75" s="27"/>
      <c r="C75" s="27"/>
      <c r="D75" s="27"/>
      <c r="E75" s="27"/>
      <c r="F75" s="27"/>
      <c r="G75" s="27"/>
      <c r="H75" s="27"/>
      <c r="I75" s="27"/>
      <c r="J75" s="27"/>
      <c r="K75" s="27"/>
      <c r="L75" s="27"/>
      <c r="M75" s="27"/>
      <c r="N75" s="27"/>
      <c r="O75" s="27"/>
      <c r="P75" s="27"/>
      <c r="Q75" s="27"/>
      <c r="R75" s="27"/>
      <c r="S75" s="27"/>
      <c r="T75" s="27"/>
      <c r="U75" s="27"/>
      <c r="V75" s="27"/>
      <c r="W75" s="27"/>
      <c r="X75" s="27"/>
      <c r="Y75" s="27"/>
      <c r="Z75" s="27"/>
    </row>
    <row r="76" spans="1:26" x14ac:dyDescent="0.3">
      <c r="A76" s="27"/>
      <c r="B76" s="27"/>
      <c r="C76" s="27"/>
      <c r="D76" s="27"/>
      <c r="E76" s="27"/>
      <c r="F76" s="27"/>
      <c r="G76" s="27"/>
      <c r="H76" s="27"/>
      <c r="I76" s="27"/>
      <c r="J76" s="27"/>
      <c r="K76" s="27"/>
      <c r="L76" s="27"/>
      <c r="M76" s="27"/>
      <c r="N76" s="27"/>
      <c r="O76" s="27"/>
      <c r="P76" s="27"/>
      <c r="Q76" s="27"/>
      <c r="R76" s="27"/>
      <c r="S76" s="27"/>
      <c r="T76" s="27"/>
      <c r="U76" s="27"/>
      <c r="V76" s="27"/>
      <c r="W76" s="27"/>
      <c r="X76" s="27"/>
      <c r="Y76" s="27"/>
      <c r="Z76" s="27"/>
    </row>
    <row r="77" spans="1:26" x14ac:dyDescent="0.3">
      <c r="A77" s="27"/>
      <c r="B77" s="27"/>
      <c r="C77" s="27"/>
      <c r="D77" s="27"/>
      <c r="E77" s="27"/>
      <c r="F77" s="27"/>
      <c r="G77" s="27"/>
      <c r="H77" s="27"/>
      <c r="I77" s="27"/>
      <c r="J77" s="27"/>
      <c r="K77" s="27"/>
      <c r="L77" s="27"/>
      <c r="M77" s="27"/>
      <c r="N77" s="27"/>
      <c r="O77" s="27"/>
      <c r="P77" s="27"/>
      <c r="Q77" s="27"/>
      <c r="R77" s="27"/>
      <c r="S77" s="27"/>
      <c r="T77" s="27"/>
      <c r="U77" s="27"/>
      <c r="V77" s="27"/>
      <c r="W77" s="27"/>
      <c r="X77" s="27"/>
      <c r="Y77" s="27"/>
      <c r="Z77" s="27"/>
    </row>
    <row r="78" spans="1:26" x14ac:dyDescent="0.3">
      <c r="A78" s="27"/>
      <c r="B78" s="27"/>
      <c r="C78" s="27"/>
      <c r="D78" s="27"/>
      <c r="E78" s="27"/>
      <c r="F78" s="27"/>
      <c r="G78" s="27"/>
      <c r="H78" s="27"/>
      <c r="I78" s="27"/>
      <c r="J78" s="27"/>
      <c r="K78" s="27"/>
      <c r="L78" s="27"/>
      <c r="M78" s="27"/>
      <c r="N78" s="27"/>
      <c r="O78" s="27"/>
      <c r="P78" s="27"/>
      <c r="Q78" s="27"/>
      <c r="R78" s="27"/>
      <c r="S78" s="27"/>
      <c r="T78" s="27"/>
      <c r="U78" s="27"/>
      <c r="V78" s="27"/>
      <c r="W78" s="27"/>
      <c r="X78" s="27"/>
      <c r="Y78" s="27"/>
      <c r="Z78" s="27"/>
    </row>
    <row r="79" spans="1:26" x14ac:dyDescent="0.3">
      <c r="A79" s="27"/>
      <c r="B79" s="27"/>
      <c r="C79" s="27"/>
      <c r="D79" s="27"/>
      <c r="E79" s="27"/>
      <c r="F79" s="27"/>
      <c r="G79" s="27"/>
      <c r="H79" s="27"/>
      <c r="I79" s="27"/>
      <c r="J79" s="27"/>
      <c r="K79" s="27"/>
      <c r="L79" s="27"/>
      <c r="M79" s="27"/>
      <c r="N79" s="27"/>
      <c r="O79" s="27"/>
      <c r="P79" s="27"/>
      <c r="Q79" s="27"/>
      <c r="R79" s="27"/>
      <c r="S79" s="27"/>
      <c r="T79" s="27"/>
      <c r="U79" s="27"/>
      <c r="V79" s="27"/>
      <c r="W79" s="27"/>
      <c r="X79" s="27"/>
      <c r="Y79" s="27"/>
      <c r="Z79" s="27"/>
    </row>
    <row r="80" spans="1:26" x14ac:dyDescent="0.3">
      <c r="A80" s="27"/>
      <c r="B80" s="27"/>
      <c r="C80" s="27"/>
      <c r="D80" s="27"/>
      <c r="E80" s="27"/>
      <c r="F80" s="27"/>
      <c r="G80" s="27"/>
      <c r="H80" s="27"/>
      <c r="I80" s="27"/>
      <c r="J80" s="27"/>
      <c r="K80" s="27"/>
      <c r="L80" s="27"/>
      <c r="M80" s="27"/>
      <c r="N80" s="27"/>
      <c r="O80" s="27"/>
      <c r="P80" s="27"/>
      <c r="Q80" s="27"/>
      <c r="R80" s="27"/>
      <c r="S80" s="27"/>
      <c r="T80" s="27"/>
      <c r="U80" s="27"/>
      <c r="V80" s="27"/>
      <c r="W80" s="27"/>
      <c r="X80" s="27"/>
      <c r="Y80" s="27"/>
      <c r="Z80" s="27"/>
    </row>
    <row r="81" spans="1:26" x14ac:dyDescent="0.3">
      <c r="A81" s="27"/>
      <c r="B81" s="27"/>
      <c r="C81" s="27"/>
      <c r="D81" s="27"/>
      <c r="E81" s="27"/>
      <c r="F81" s="27"/>
      <c r="G81" s="27"/>
      <c r="H81" s="27"/>
      <c r="I81" s="27"/>
      <c r="J81" s="27"/>
      <c r="K81" s="27"/>
      <c r="L81" s="27"/>
      <c r="M81" s="27"/>
      <c r="N81" s="27"/>
      <c r="O81" s="27"/>
      <c r="P81" s="27"/>
      <c r="Q81" s="27"/>
      <c r="R81" s="27"/>
      <c r="S81" s="27"/>
      <c r="T81" s="27"/>
      <c r="U81" s="27"/>
      <c r="V81" s="27"/>
      <c r="W81" s="27"/>
      <c r="X81" s="27"/>
      <c r="Y81" s="27"/>
      <c r="Z81" s="27"/>
    </row>
    <row r="82" spans="1:26" x14ac:dyDescent="0.3">
      <c r="A82" s="27"/>
      <c r="B82" s="27"/>
      <c r="C82" s="27"/>
      <c r="D82" s="27"/>
      <c r="E82" s="27"/>
      <c r="F82" s="27"/>
      <c r="G82" s="27"/>
      <c r="H82" s="27"/>
      <c r="I82" s="27"/>
      <c r="J82" s="27"/>
      <c r="K82" s="27"/>
      <c r="L82" s="27"/>
      <c r="M82" s="27"/>
      <c r="N82" s="27"/>
      <c r="O82" s="27"/>
      <c r="P82" s="27"/>
      <c r="Q82" s="27"/>
      <c r="R82" s="27"/>
      <c r="S82" s="27"/>
      <c r="T82" s="27"/>
      <c r="U82" s="27"/>
      <c r="V82" s="27"/>
      <c r="W82" s="27"/>
      <c r="X82" s="27"/>
      <c r="Y82" s="27"/>
      <c r="Z82" s="27"/>
    </row>
    <row r="83" spans="1:26" x14ac:dyDescent="0.3">
      <c r="A83" s="27"/>
      <c r="B83" s="27"/>
      <c r="C83" s="27"/>
      <c r="D83" s="27"/>
      <c r="E83" s="27"/>
      <c r="F83" s="27"/>
      <c r="G83" s="27"/>
      <c r="H83" s="27"/>
      <c r="I83" s="27"/>
      <c r="J83" s="27"/>
      <c r="K83" s="27"/>
      <c r="L83" s="27"/>
      <c r="M83" s="27"/>
      <c r="N83" s="27"/>
      <c r="O83" s="27"/>
      <c r="P83" s="27"/>
      <c r="Q83" s="27"/>
      <c r="R83" s="27"/>
      <c r="S83" s="27"/>
      <c r="T83" s="27"/>
      <c r="U83" s="27"/>
      <c r="V83" s="27"/>
      <c r="W83" s="27"/>
      <c r="X83" s="27"/>
      <c r="Y83" s="27"/>
      <c r="Z83" s="27"/>
    </row>
    <row r="84" spans="1:26" x14ac:dyDescent="0.3">
      <c r="A84" s="27"/>
      <c r="B84" s="27"/>
      <c r="C84" s="27"/>
      <c r="D84" s="27"/>
      <c r="E84" s="27"/>
      <c r="F84" s="27"/>
      <c r="G84" s="27"/>
      <c r="H84" s="27"/>
      <c r="I84" s="27"/>
      <c r="J84" s="27"/>
      <c r="K84" s="27"/>
      <c r="L84" s="27"/>
      <c r="M84" s="27"/>
      <c r="N84" s="27"/>
      <c r="O84" s="27"/>
      <c r="P84" s="27"/>
      <c r="Q84" s="27"/>
      <c r="R84" s="27"/>
      <c r="S84" s="27"/>
      <c r="T84" s="27"/>
      <c r="U84" s="27"/>
      <c r="V84" s="27"/>
      <c r="W84" s="27"/>
      <c r="X84" s="27"/>
      <c r="Y84" s="27"/>
      <c r="Z84" s="27"/>
    </row>
    <row r="85" spans="1:26" x14ac:dyDescent="0.3">
      <c r="A85" s="27"/>
      <c r="B85" s="27"/>
      <c r="C85" s="27"/>
      <c r="D85" s="27"/>
      <c r="E85" s="27"/>
      <c r="F85" s="27"/>
      <c r="G85" s="27"/>
      <c r="H85" s="27"/>
      <c r="I85" s="27"/>
      <c r="J85" s="27"/>
      <c r="K85" s="27"/>
      <c r="L85" s="27"/>
      <c r="M85" s="27"/>
      <c r="N85" s="27"/>
      <c r="O85" s="27"/>
      <c r="P85" s="27"/>
      <c r="Q85" s="27"/>
      <c r="R85" s="27"/>
      <c r="S85" s="27"/>
      <c r="T85" s="27"/>
      <c r="U85" s="27"/>
      <c r="V85" s="27"/>
      <c r="W85" s="27"/>
      <c r="X85" s="27"/>
      <c r="Y85" s="27"/>
      <c r="Z85" s="27"/>
    </row>
    <row r="86" spans="1:26" x14ac:dyDescent="0.3">
      <c r="A86" s="27"/>
      <c r="B86" s="27"/>
      <c r="C86" s="27"/>
      <c r="D86" s="27"/>
      <c r="E86" s="27"/>
      <c r="F86" s="27"/>
      <c r="G86" s="27"/>
      <c r="H86" s="27"/>
      <c r="I86" s="27"/>
      <c r="J86" s="27"/>
      <c r="K86" s="27"/>
      <c r="L86" s="27"/>
      <c r="M86" s="27"/>
      <c r="N86" s="27"/>
      <c r="O86" s="27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</row>
    <row r="87" spans="1:26" x14ac:dyDescent="0.3">
      <c r="A87" s="27"/>
      <c r="B87" s="27"/>
      <c r="C87" s="27"/>
      <c r="D87" s="27"/>
      <c r="E87" s="27"/>
      <c r="F87" s="27"/>
      <c r="G87" s="27"/>
      <c r="H87" s="27"/>
      <c r="I87" s="27"/>
      <c r="J87" s="27"/>
      <c r="K87" s="27"/>
      <c r="L87" s="27"/>
      <c r="M87" s="27"/>
      <c r="N87" s="27"/>
      <c r="O87" s="27"/>
      <c r="P87" s="27"/>
      <c r="Q87" s="27"/>
      <c r="R87" s="27"/>
      <c r="S87" s="27"/>
      <c r="T87" s="27"/>
      <c r="U87" s="27"/>
      <c r="V87" s="27"/>
      <c r="W87" s="27"/>
      <c r="X87" s="27"/>
      <c r="Y87" s="27"/>
      <c r="Z87" s="27"/>
    </row>
    <row r="88" spans="1:26" x14ac:dyDescent="0.3">
      <c r="A88" s="27"/>
      <c r="B88" s="27"/>
      <c r="C88" s="27"/>
      <c r="D88" s="27"/>
      <c r="E88" s="27"/>
      <c r="F88" s="27"/>
      <c r="G88" s="27"/>
      <c r="H88" s="27"/>
      <c r="I88" s="27"/>
      <c r="J88" s="27"/>
      <c r="K88" s="27"/>
      <c r="L88" s="27"/>
      <c r="M88" s="27"/>
      <c r="N88" s="27"/>
      <c r="O88" s="27"/>
      <c r="P88" s="27"/>
      <c r="Q88" s="27"/>
      <c r="R88" s="27"/>
      <c r="S88" s="27"/>
      <c r="T88" s="27"/>
      <c r="U88" s="27"/>
      <c r="V88" s="27"/>
      <c r="W88" s="27"/>
      <c r="X88" s="27"/>
      <c r="Y88" s="27"/>
      <c r="Z88" s="27"/>
    </row>
    <row r="89" spans="1:26" x14ac:dyDescent="0.3">
      <c r="A89" s="27"/>
      <c r="B89" s="27"/>
      <c r="C89" s="27"/>
      <c r="D89" s="27"/>
      <c r="E89" s="27"/>
      <c r="F89" s="27"/>
      <c r="G89" s="27"/>
      <c r="H89" s="27"/>
      <c r="I89" s="27"/>
      <c r="J89" s="27"/>
      <c r="K89" s="27"/>
      <c r="L89" s="27"/>
      <c r="M89" s="27"/>
      <c r="N89" s="27"/>
      <c r="O89" s="27"/>
      <c r="P89" s="27"/>
      <c r="Q89" s="27"/>
      <c r="R89" s="27"/>
      <c r="S89" s="27"/>
      <c r="T89" s="27"/>
      <c r="U89" s="27"/>
      <c r="V89" s="27"/>
      <c r="W89" s="27"/>
      <c r="X89" s="27"/>
      <c r="Y89" s="27"/>
      <c r="Z89" s="27"/>
    </row>
    <row r="90" spans="1:26" x14ac:dyDescent="0.3">
      <c r="A90" s="27"/>
      <c r="B90" s="27"/>
      <c r="C90" s="27"/>
      <c r="D90" s="27"/>
      <c r="E90" s="27"/>
      <c r="F90" s="27"/>
      <c r="G90" s="27"/>
      <c r="H90" s="27"/>
      <c r="I90" s="27"/>
      <c r="J90" s="27"/>
      <c r="K90" s="27"/>
      <c r="L90" s="27"/>
      <c r="M90" s="27"/>
      <c r="N90" s="27"/>
      <c r="O90" s="27"/>
      <c r="P90" s="27"/>
      <c r="Q90" s="27"/>
      <c r="R90" s="27"/>
      <c r="S90" s="27"/>
      <c r="T90" s="27"/>
      <c r="U90" s="27"/>
      <c r="V90" s="27"/>
      <c r="W90" s="27"/>
      <c r="X90" s="27"/>
      <c r="Y90" s="27"/>
      <c r="Z90" s="27"/>
    </row>
    <row r="91" spans="1:26" x14ac:dyDescent="0.3">
      <c r="A91" s="27"/>
      <c r="B91" s="27"/>
      <c r="C91" s="27"/>
      <c r="D91" s="27"/>
      <c r="E91" s="27"/>
      <c r="F91" s="27"/>
      <c r="G91" s="27"/>
      <c r="H91" s="27"/>
      <c r="I91" s="27"/>
      <c r="J91" s="27"/>
      <c r="K91" s="27"/>
      <c r="L91" s="27"/>
      <c r="M91" s="27"/>
      <c r="N91" s="27"/>
      <c r="O91" s="27"/>
      <c r="P91" s="27"/>
      <c r="Q91" s="27"/>
      <c r="R91" s="27"/>
      <c r="S91" s="27"/>
      <c r="T91" s="27"/>
      <c r="U91" s="27"/>
      <c r="V91" s="27"/>
      <c r="W91" s="27"/>
      <c r="X91" s="27"/>
      <c r="Y91" s="27"/>
      <c r="Z91" s="27"/>
    </row>
    <row r="92" spans="1:26" x14ac:dyDescent="0.3">
      <c r="A92" s="27"/>
      <c r="B92" s="27"/>
      <c r="C92" s="27"/>
      <c r="D92" s="27"/>
      <c r="E92" s="27"/>
      <c r="F92" s="27"/>
      <c r="G92" s="27"/>
      <c r="H92" s="27"/>
      <c r="I92" s="27"/>
      <c r="J92" s="27"/>
      <c r="K92" s="27"/>
      <c r="L92" s="27"/>
      <c r="M92" s="27"/>
      <c r="N92" s="27"/>
      <c r="O92" s="27"/>
      <c r="P92" s="27"/>
      <c r="Q92" s="27"/>
      <c r="R92" s="27"/>
      <c r="S92" s="27"/>
      <c r="T92" s="27"/>
      <c r="U92" s="27"/>
      <c r="V92" s="27"/>
      <c r="W92" s="27"/>
      <c r="X92" s="27"/>
      <c r="Y92" s="27"/>
      <c r="Z92" s="27"/>
    </row>
    <row r="93" spans="1:26" x14ac:dyDescent="0.3">
      <c r="A93" s="27"/>
      <c r="B93" s="27"/>
      <c r="C93" s="27"/>
      <c r="D93" s="27"/>
      <c r="E93" s="27"/>
      <c r="F93" s="27"/>
      <c r="G93" s="27"/>
      <c r="H93" s="27"/>
      <c r="I93" s="27"/>
      <c r="J93" s="27"/>
      <c r="K93" s="27"/>
      <c r="L93" s="27"/>
      <c r="M93" s="27"/>
      <c r="N93" s="27"/>
      <c r="O93" s="27"/>
      <c r="P93" s="27"/>
      <c r="Q93" s="27"/>
      <c r="R93" s="27"/>
      <c r="S93" s="27"/>
      <c r="T93" s="27"/>
      <c r="U93" s="27"/>
      <c r="V93" s="27"/>
      <c r="W93" s="27"/>
      <c r="X93" s="27"/>
      <c r="Y93" s="27"/>
      <c r="Z93" s="27"/>
    </row>
    <row r="94" spans="1:26" x14ac:dyDescent="0.3">
      <c r="A94" s="27"/>
      <c r="B94" s="27"/>
      <c r="C94" s="27"/>
      <c r="D94" s="27"/>
      <c r="E94" s="27"/>
      <c r="F94" s="27"/>
      <c r="G94" s="27"/>
      <c r="H94" s="27"/>
      <c r="I94" s="27"/>
      <c r="J94" s="27"/>
      <c r="K94" s="27"/>
      <c r="L94" s="27"/>
      <c r="M94" s="27"/>
      <c r="N94" s="27"/>
      <c r="O94" s="27"/>
      <c r="P94" s="27"/>
      <c r="Q94" s="27"/>
      <c r="R94" s="27"/>
      <c r="S94" s="27"/>
      <c r="T94" s="27"/>
      <c r="U94" s="27"/>
      <c r="V94" s="27"/>
      <c r="W94" s="27"/>
      <c r="X94" s="27"/>
      <c r="Y94" s="27"/>
      <c r="Z94" s="27"/>
    </row>
    <row r="95" spans="1:26" x14ac:dyDescent="0.3">
      <c r="A95" s="27"/>
      <c r="B95" s="27"/>
      <c r="C95" s="27"/>
      <c r="D95" s="27"/>
      <c r="E95" s="27"/>
      <c r="F95" s="27"/>
      <c r="G95" s="27"/>
      <c r="H95" s="27"/>
      <c r="I95" s="27"/>
      <c r="J95" s="27"/>
      <c r="K95" s="27"/>
      <c r="L95" s="27"/>
      <c r="M95" s="27"/>
      <c r="N95" s="27"/>
      <c r="O95" s="27"/>
      <c r="P95" s="27"/>
      <c r="Q95" s="27"/>
      <c r="R95" s="27"/>
      <c r="S95" s="27"/>
      <c r="T95" s="27"/>
      <c r="U95" s="27"/>
      <c r="V95" s="27"/>
      <c r="W95" s="27"/>
      <c r="X95" s="27"/>
      <c r="Y95" s="27"/>
      <c r="Z95" s="27"/>
    </row>
    <row r="96" spans="1:26" x14ac:dyDescent="0.3">
      <c r="A96" s="27"/>
      <c r="B96" s="27"/>
      <c r="C96" s="27"/>
      <c r="D96" s="27"/>
      <c r="E96" s="27"/>
      <c r="F96" s="27"/>
      <c r="G96" s="27"/>
      <c r="H96" s="27"/>
      <c r="I96" s="27"/>
      <c r="J96" s="27"/>
      <c r="K96" s="27"/>
      <c r="L96" s="27"/>
      <c r="M96" s="27"/>
      <c r="N96" s="27"/>
      <c r="O96" s="27"/>
      <c r="P96" s="27"/>
      <c r="Q96" s="27"/>
      <c r="R96" s="27"/>
      <c r="S96" s="27"/>
      <c r="T96" s="27"/>
      <c r="U96" s="27"/>
      <c r="V96" s="27"/>
      <c r="W96" s="27"/>
      <c r="X96" s="27"/>
      <c r="Y96" s="27"/>
      <c r="Z96" s="27"/>
    </row>
    <row r="97" spans="1:26" x14ac:dyDescent="0.3">
      <c r="A97" s="27"/>
      <c r="B97" s="27"/>
      <c r="C97" s="27"/>
      <c r="D97" s="27"/>
      <c r="E97" s="27"/>
      <c r="F97" s="27"/>
      <c r="G97" s="27"/>
      <c r="H97" s="27"/>
      <c r="I97" s="27"/>
      <c r="J97" s="27"/>
      <c r="K97" s="27"/>
      <c r="L97" s="27"/>
      <c r="M97" s="27"/>
      <c r="N97" s="27"/>
      <c r="O97" s="27"/>
      <c r="P97" s="27"/>
      <c r="Q97" s="27"/>
      <c r="R97" s="27"/>
      <c r="S97" s="27"/>
      <c r="T97" s="27"/>
      <c r="U97" s="27"/>
      <c r="V97" s="27"/>
      <c r="W97" s="27"/>
      <c r="X97" s="27"/>
      <c r="Y97" s="27"/>
      <c r="Z97" s="27"/>
    </row>
    <row r="98" spans="1:26" x14ac:dyDescent="0.3">
      <c r="A98" s="27"/>
      <c r="B98" s="27"/>
      <c r="C98" s="27"/>
      <c r="D98" s="27"/>
      <c r="E98" s="27"/>
      <c r="F98" s="27"/>
      <c r="G98" s="27"/>
      <c r="H98" s="27"/>
      <c r="I98" s="27"/>
      <c r="J98" s="27"/>
      <c r="K98" s="27"/>
      <c r="L98" s="27"/>
      <c r="M98" s="27"/>
      <c r="N98" s="27"/>
      <c r="O98" s="27"/>
      <c r="P98" s="27"/>
      <c r="Q98" s="27"/>
      <c r="R98" s="27"/>
      <c r="S98" s="27"/>
      <c r="T98" s="27"/>
      <c r="U98" s="27"/>
      <c r="V98" s="27"/>
      <c r="W98" s="27"/>
      <c r="X98" s="27"/>
      <c r="Y98" s="27"/>
      <c r="Z98" s="27"/>
    </row>
    <row r="99" spans="1:26" x14ac:dyDescent="0.3">
      <c r="A99" s="27"/>
      <c r="B99" s="27"/>
      <c r="C99" s="27"/>
      <c r="D99" s="27"/>
      <c r="E99" s="27"/>
      <c r="F99" s="27"/>
      <c r="G99" s="27"/>
      <c r="H99" s="27"/>
      <c r="I99" s="27"/>
      <c r="J99" s="27"/>
      <c r="K99" s="27"/>
      <c r="L99" s="27"/>
      <c r="M99" s="27"/>
      <c r="N99" s="27"/>
      <c r="O99" s="27"/>
      <c r="P99" s="27"/>
      <c r="Q99" s="27"/>
      <c r="R99" s="27"/>
      <c r="S99" s="27"/>
      <c r="T99" s="27"/>
      <c r="U99" s="27"/>
      <c r="V99" s="27"/>
      <c r="W99" s="27"/>
      <c r="X99" s="27"/>
      <c r="Y99" s="27"/>
      <c r="Z99" s="27"/>
    </row>
    <row r="100" spans="1:26" x14ac:dyDescent="0.3">
      <c r="A100" s="27"/>
      <c r="B100" s="27"/>
      <c r="C100" s="27"/>
      <c r="D100" s="27"/>
      <c r="E100" s="27"/>
      <c r="F100" s="27"/>
      <c r="G100" s="27"/>
      <c r="H100" s="27"/>
      <c r="I100" s="27"/>
      <c r="J100" s="27"/>
      <c r="K100" s="27"/>
      <c r="L100" s="27"/>
      <c r="M100" s="27"/>
      <c r="N100" s="27"/>
      <c r="O100" s="27"/>
      <c r="P100" s="27"/>
      <c r="Q100" s="27"/>
      <c r="R100" s="27"/>
      <c r="S100" s="27"/>
      <c r="T100" s="27"/>
      <c r="U100" s="27"/>
      <c r="V100" s="27"/>
      <c r="W100" s="27"/>
      <c r="X100" s="27"/>
      <c r="Y100" s="27"/>
      <c r="Z100" s="27"/>
    </row>
    <row r="101" spans="1:26" x14ac:dyDescent="0.3">
      <c r="A101" s="27"/>
      <c r="B101" s="27"/>
      <c r="C101" s="27"/>
      <c r="D101" s="27"/>
      <c r="E101" s="27"/>
      <c r="F101" s="27"/>
      <c r="G101" s="27"/>
      <c r="H101" s="27"/>
      <c r="I101" s="27"/>
      <c r="J101" s="27"/>
      <c r="K101" s="27"/>
      <c r="L101" s="27"/>
      <c r="M101" s="27"/>
      <c r="N101" s="27"/>
      <c r="O101" s="27"/>
      <c r="P101" s="27"/>
      <c r="Q101" s="27"/>
      <c r="R101" s="27"/>
      <c r="S101" s="27"/>
      <c r="T101" s="27"/>
      <c r="U101" s="27"/>
      <c r="V101" s="27"/>
      <c r="W101" s="27"/>
      <c r="X101" s="27"/>
      <c r="Y101" s="27"/>
      <c r="Z101" s="27"/>
    </row>
  </sheetData>
  <hyperlinks>
    <hyperlink ref="A1" location="Contents!A1" display="Contents!A1" xr:uid="{C7B56860-F208-4DF2-B6A9-F1E8C2210D62}"/>
  </hyperlinks>
  <pageMargins left="0.7" right="0.7" top="0.75" bottom="0.75" header="0.3" footer="0.3"/>
  <pageSetup paperSize="9" orientation="portrait" horizontalDpi="300" verticalDpi="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DACA0-F64E-4C75-A70C-AF78EC12C130}">
  <sheetPr codeName="Sheet8"/>
  <dimension ref="A1:Z100"/>
  <sheetViews>
    <sheetView showGridLines="0" zoomScaleNormal="100" workbookViewId="0"/>
  </sheetViews>
  <sheetFormatPr defaultColWidth="8.84375" defaultRowHeight="13" x14ac:dyDescent="0.3"/>
  <cols>
    <col min="1" max="1" width="8.84375" style="1"/>
    <col min="2" max="5" width="9" style="1" bestFit="1" customWidth="1"/>
    <col min="6" max="6" width="9.3046875" style="1" bestFit="1" customWidth="1"/>
    <col min="7" max="8" width="9" style="1" bestFit="1" customWidth="1"/>
    <col min="9" max="16384" width="8.84375" style="1"/>
  </cols>
  <sheetData>
    <row r="1" spans="1:26" ht="40" customHeight="1" x14ac:dyDescent="0.3">
      <c r="A1" s="26" t="s">
        <v>26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</row>
    <row r="2" spans="1:26" ht="17" x14ac:dyDescent="0.4">
      <c r="A2" s="27"/>
      <c r="B2" s="28" t="s">
        <v>5</v>
      </c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</row>
    <row r="3" spans="1:26" x14ac:dyDescent="0.3">
      <c r="A3" s="27"/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</row>
    <row r="4" spans="1:26" x14ac:dyDescent="0.3">
      <c r="A4" s="27"/>
      <c r="B4" s="27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</row>
    <row r="5" spans="1:26" x14ac:dyDescent="0.3">
      <c r="A5" s="27"/>
      <c r="B5" s="27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</row>
    <row r="6" spans="1:26" x14ac:dyDescent="0.3">
      <c r="A6" s="27"/>
      <c r="B6" s="27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</row>
    <row r="7" spans="1:26" x14ac:dyDescent="0.3">
      <c r="A7" s="27"/>
      <c r="B7" s="27"/>
      <c r="C7" s="27"/>
      <c r="D7" s="27"/>
      <c r="E7" s="27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</row>
    <row r="8" spans="1:26" x14ac:dyDescent="0.3">
      <c r="A8" s="27"/>
      <c r="B8" s="27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</row>
    <row r="9" spans="1:26" x14ac:dyDescent="0.3">
      <c r="A9" s="27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</row>
    <row r="10" spans="1:26" x14ac:dyDescent="0.3">
      <c r="A10" s="27"/>
      <c r="B10" s="27"/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</row>
    <row r="11" spans="1:26" x14ac:dyDescent="0.3">
      <c r="A11" s="27"/>
      <c r="B11" s="27"/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</row>
    <row r="12" spans="1:26" x14ac:dyDescent="0.3">
      <c r="A12" s="27"/>
      <c r="B12" s="27"/>
      <c r="C12" s="27"/>
      <c r="D12" s="27"/>
      <c r="E12" s="27"/>
      <c r="F12" s="27"/>
      <c r="G12" s="27"/>
      <c r="H12" s="27"/>
      <c r="I12" s="27"/>
      <c r="J12" s="27"/>
      <c r="K12" s="27"/>
      <c r="L12" s="27"/>
      <c r="M12" s="27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</row>
    <row r="13" spans="1:26" x14ac:dyDescent="0.3">
      <c r="A13" s="27"/>
      <c r="B13" s="27"/>
      <c r="C13" s="27"/>
      <c r="D13" s="27"/>
      <c r="E13" s="27"/>
      <c r="F13" s="27"/>
      <c r="G13" s="27"/>
      <c r="H13" s="27"/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</row>
    <row r="14" spans="1:26" x14ac:dyDescent="0.3">
      <c r="A14" s="27"/>
      <c r="B14" s="27"/>
      <c r="C14" s="27"/>
      <c r="D14" s="27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</row>
    <row r="15" spans="1:26" x14ac:dyDescent="0.3">
      <c r="A15" s="27"/>
      <c r="B15" s="27"/>
      <c r="C15" s="27"/>
      <c r="D15" s="27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</row>
    <row r="16" spans="1:26" x14ac:dyDescent="0.3">
      <c r="A16" s="27"/>
      <c r="B16" s="27"/>
      <c r="C16" s="27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 s="27"/>
    </row>
    <row r="17" spans="1:26" x14ac:dyDescent="0.3">
      <c r="A17" s="27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 s="27"/>
    </row>
    <row r="18" spans="1:26" x14ac:dyDescent="0.3">
      <c r="A18" s="27"/>
      <c r="B18" s="27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</row>
    <row r="19" spans="1:26" x14ac:dyDescent="0.3">
      <c r="A19" s="27"/>
      <c r="B19" s="27"/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  <c r="W19" s="27"/>
      <c r="X19" s="27"/>
      <c r="Y19" s="27"/>
      <c r="Z19" s="27"/>
    </row>
    <row r="20" spans="1:26" x14ac:dyDescent="0.3">
      <c r="A20" s="27"/>
      <c r="B20" s="27"/>
      <c r="C20" s="27"/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  <c r="Y20" s="27"/>
      <c r="Z20" s="27"/>
    </row>
    <row r="21" spans="1:26" x14ac:dyDescent="0.3">
      <c r="A21" s="27"/>
      <c r="B21" s="27"/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</row>
    <row r="22" spans="1:26" x14ac:dyDescent="0.3">
      <c r="A22" s="27"/>
      <c r="B22" s="27"/>
      <c r="C22" s="27"/>
      <c r="D22" s="27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</row>
    <row r="23" spans="1:26" x14ac:dyDescent="0.3">
      <c r="A23" s="27"/>
      <c r="B23" s="27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</row>
    <row r="24" spans="1:26" ht="13.5" thickBot="1" x14ac:dyDescent="0.35">
      <c r="A24" s="27"/>
      <c r="B24" s="27"/>
      <c r="C24" s="27"/>
      <c r="D24" s="27"/>
      <c r="E24" s="27"/>
      <c r="F24" s="27"/>
      <c r="G24" s="27"/>
      <c r="H24" s="27"/>
      <c r="I24" s="27"/>
      <c r="J24" s="27"/>
      <c r="K24" s="27"/>
      <c r="L24" s="27"/>
      <c r="M24" s="27"/>
      <c r="N24" s="27"/>
      <c r="O24" s="27"/>
      <c r="P24" s="27"/>
      <c r="Q24" s="27"/>
      <c r="R24" s="27"/>
      <c r="S24" s="27"/>
      <c r="T24" s="27"/>
      <c r="U24" s="27"/>
      <c r="V24" s="27"/>
      <c r="W24" s="27"/>
      <c r="X24" s="27"/>
      <c r="Y24" s="27"/>
      <c r="Z24" s="27"/>
    </row>
    <row r="25" spans="1:26" ht="39.5" thickBot="1" x14ac:dyDescent="0.35">
      <c r="A25" s="27"/>
      <c r="B25" s="13"/>
      <c r="C25" s="9" t="s">
        <v>117</v>
      </c>
      <c r="D25" s="9" t="s">
        <v>118</v>
      </c>
      <c r="E25" s="9" t="s">
        <v>119</v>
      </c>
      <c r="F25" s="9" t="s">
        <v>120</v>
      </c>
      <c r="G25" s="9" t="s">
        <v>37</v>
      </c>
      <c r="H25" s="10" t="s">
        <v>123</v>
      </c>
      <c r="I25" s="27"/>
      <c r="J25" s="27"/>
      <c r="K25" s="27"/>
      <c r="L25" s="27"/>
      <c r="M25" s="27"/>
      <c r="N25" s="27"/>
      <c r="O25" s="27"/>
      <c r="P25" s="27"/>
      <c r="Q25" s="27"/>
      <c r="R25" s="27"/>
      <c r="S25" s="27"/>
      <c r="T25" s="27"/>
      <c r="U25" s="27"/>
      <c r="V25" s="27"/>
      <c r="W25" s="27"/>
      <c r="X25" s="27"/>
      <c r="Y25" s="27"/>
      <c r="Z25" s="27"/>
    </row>
    <row r="26" spans="1:26" x14ac:dyDescent="0.3">
      <c r="A26" s="27"/>
      <c r="B26" s="19">
        <v>2023</v>
      </c>
      <c r="C26" s="4">
        <v>0.53433465775762912</v>
      </c>
      <c r="D26" s="4">
        <v>0.52401820620415762</v>
      </c>
      <c r="E26" s="4">
        <v>0.12882834092042827</v>
      </c>
      <c r="F26" s="4">
        <v>-0.45543922982913543</v>
      </c>
      <c r="G26" s="4">
        <v>0.73174197505307959</v>
      </c>
      <c r="H26" s="5">
        <v>0.73174197505307959</v>
      </c>
      <c r="I26" s="27"/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  <c r="Y26" s="27"/>
      <c r="Z26" s="27"/>
    </row>
    <row r="27" spans="1:26" x14ac:dyDescent="0.3">
      <c r="A27" s="27"/>
      <c r="B27" s="19">
        <v>2024</v>
      </c>
      <c r="C27" s="4">
        <v>0.95704928767665898</v>
      </c>
      <c r="D27" s="4">
        <v>0.39760690435528545</v>
      </c>
      <c r="E27" s="4">
        <v>0.14479865721725993</v>
      </c>
      <c r="F27" s="4">
        <v>-0.90848591490579889</v>
      </c>
      <c r="G27" s="4">
        <v>0.59096893434340547</v>
      </c>
      <c r="H27" s="5">
        <v>0.59096893320222943</v>
      </c>
      <c r="I27" s="27"/>
      <c r="J27" s="27"/>
      <c r="K27" s="27"/>
      <c r="L27" s="27"/>
      <c r="M27" s="27"/>
      <c r="N27" s="27"/>
      <c r="O27" s="27"/>
      <c r="P27" s="27"/>
      <c r="Q27" s="27"/>
      <c r="R27" s="27"/>
      <c r="S27" s="27"/>
      <c r="T27" s="27"/>
      <c r="U27" s="27"/>
      <c r="V27" s="27"/>
      <c r="W27" s="27"/>
      <c r="X27" s="27"/>
      <c r="Y27" s="27"/>
      <c r="Z27" s="27"/>
    </row>
    <row r="28" spans="1:26" x14ac:dyDescent="0.3">
      <c r="A28" s="27"/>
      <c r="B28" s="19">
        <v>2025</v>
      </c>
      <c r="C28" s="73">
        <v>1.0467266597078195</v>
      </c>
      <c r="D28" s="73">
        <v>0.40112547638497809</v>
      </c>
      <c r="E28" s="73">
        <v>0.14665704045553341</v>
      </c>
      <c r="F28" s="73">
        <v>-1.3860871937226849</v>
      </c>
      <c r="G28" s="73">
        <v>0.20842198282564617</v>
      </c>
      <c r="H28" s="74">
        <v>0.20986333028940596</v>
      </c>
      <c r="I28" s="27"/>
      <c r="J28" s="27"/>
      <c r="K28" s="27"/>
      <c r="L28" s="27"/>
      <c r="M28" s="27"/>
      <c r="N28" s="27"/>
      <c r="O28" s="27"/>
      <c r="P28" s="27"/>
      <c r="Q28" s="27"/>
      <c r="R28" s="27"/>
      <c r="S28" s="27"/>
      <c r="T28" s="27"/>
      <c r="U28" s="27"/>
      <c r="V28" s="27"/>
      <c r="W28" s="27"/>
      <c r="X28" s="27"/>
      <c r="Y28" s="27"/>
      <c r="Z28" s="27"/>
    </row>
    <row r="29" spans="1:26" x14ac:dyDescent="0.3">
      <c r="A29" s="27"/>
      <c r="B29" s="19">
        <v>2026</v>
      </c>
      <c r="C29" s="73">
        <v>1.0027666968807525</v>
      </c>
      <c r="D29" s="73">
        <v>0.44575155060853078</v>
      </c>
      <c r="E29" s="73">
        <v>0.14909693401565782</v>
      </c>
      <c r="F29" s="73">
        <v>-1.4226939377725012</v>
      </c>
      <c r="G29" s="73">
        <v>0.17492124373243989</v>
      </c>
      <c r="H29" s="74">
        <v>0.16813182357964251</v>
      </c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"/>
      <c r="U29" s="27"/>
      <c r="V29" s="27"/>
      <c r="W29" s="27"/>
      <c r="X29" s="27"/>
      <c r="Y29" s="27"/>
      <c r="Z29" s="27"/>
    </row>
    <row r="30" spans="1:26" x14ac:dyDescent="0.3">
      <c r="A30" s="27"/>
      <c r="B30" s="19">
        <v>2027</v>
      </c>
      <c r="C30" s="73">
        <v>0.93480464771535932</v>
      </c>
      <c r="D30" s="73">
        <v>0.40369814534970683</v>
      </c>
      <c r="E30" s="73">
        <v>0.15218217456951511</v>
      </c>
      <c r="F30" s="73">
        <v>-1.4080108369843192</v>
      </c>
      <c r="G30" s="73">
        <v>8.2674130650262079E-2</v>
      </c>
      <c r="H30" s="74">
        <v>3.9951931089454717E-2</v>
      </c>
      <c r="I30" s="27"/>
      <c r="J30" s="27"/>
      <c r="K30" s="27"/>
      <c r="L30" s="27"/>
      <c r="M30" s="27"/>
      <c r="N30" s="27"/>
      <c r="O30" s="27"/>
      <c r="P30" s="27"/>
      <c r="Q30" s="27"/>
      <c r="R30" s="27"/>
      <c r="S30" s="27"/>
      <c r="T30" s="27"/>
      <c r="U30" s="27"/>
      <c r="V30" s="27"/>
      <c r="W30" s="27"/>
      <c r="X30" s="27"/>
      <c r="Y30" s="27"/>
      <c r="Z30" s="27"/>
    </row>
    <row r="31" spans="1:26" x14ac:dyDescent="0.3">
      <c r="A31" s="27"/>
      <c r="B31" s="19">
        <v>2028</v>
      </c>
      <c r="C31" s="73">
        <v>0.90934257671233532</v>
      </c>
      <c r="D31" s="73">
        <v>0.40923466231366223</v>
      </c>
      <c r="E31" s="73">
        <v>0.16020058416743588</v>
      </c>
      <c r="F31" s="73">
        <v>-1.330357014011363</v>
      </c>
      <c r="G31" s="73">
        <v>0.14842080918207046</v>
      </c>
      <c r="H31" s="74">
        <v>2.5314241902774093E-2</v>
      </c>
      <c r="I31" s="27"/>
      <c r="J31" s="27"/>
      <c r="K31" s="27"/>
      <c r="L31" s="27"/>
      <c r="M31" s="27"/>
      <c r="N31" s="27"/>
      <c r="O31" s="27"/>
      <c r="P31" s="27"/>
      <c r="Q31" s="27"/>
      <c r="R31" s="27"/>
      <c r="S31" s="27"/>
      <c r="T31" s="27"/>
      <c r="U31" s="27"/>
      <c r="V31" s="27"/>
      <c r="W31" s="27"/>
      <c r="X31" s="27"/>
      <c r="Y31" s="27"/>
      <c r="Z31" s="27"/>
    </row>
    <row r="32" spans="1:26" ht="13.5" thickBot="1" x14ac:dyDescent="0.35">
      <c r="A32" s="27"/>
      <c r="B32" s="20">
        <v>2029</v>
      </c>
      <c r="C32" s="75">
        <v>0.92726327677561393</v>
      </c>
      <c r="D32" s="75">
        <v>0.42573728233255004</v>
      </c>
      <c r="E32" s="75">
        <v>0.17252763571427021</v>
      </c>
      <c r="F32" s="75">
        <v>-1.2657593857778426</v>
      </c>
      <c r="G32" s="75">
        <v>0.25976880904459154</v>
      </c>
      <c r="H32" s="76">
        <v>7.4109177511361146E-2</v>
      </c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</row>
    <row r="33" spans="1:26" x14ac:dyDescent="0.3">
      <c r="A33" s="27"/>
      <c r="B33" s="27"/>
      <c r="C33" s="27"/>
      <c r="D33" s="27"/>
      <c r="E33" s="27"/>
      <c r="F33" s="27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7"/>
      <c r="Z33" s="27"/>
    </row>
    <row r="34" spans="1:26" x14ac:dyDescent="0.3">
      <c r="A34" s="27"/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</row>
    <row r="35" spans="1:26" x14ac:dyDescent="0.3">
      <c r="A35" s="27"/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</row>
    <row r="36" spans="1:26" x14ac:dyDescent="0.3">
      <c r="A36" s="27"/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</row>
    <row r="37" spans="1:26" x14ac:dyDescent="0.3">
      <c r="A37" s="27"/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</row>
    <row r="38" spans="1:26" x14ac:dyDescent="0.3">
      <c r="A38" s="27"/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</row>
    <row r="39" spans="1:26" x14ac:dyDescent="0.3">
      <c r="A39" s="27"/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</row>
    <row r="40" spans="1:26" x14ac:dyDescent="0.3">
      <c r="A40" s="27"/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</row>
    <row r="41" spans="1:26" x14ac:dyDescent="0.3">
      <c r="A41" s="27"/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</row>
    <row r="42" spans="1:26" x14ac:dyDescent="0.3">
      <c r="A42" s="27"/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</row>
    <row r="43" spans="1:26" x14ac:dyDescent="0.3">
      <c r="A43" s="27"/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</row>
    <row r="44" spans="1:26" x14ac:dyDescent="0.3">
      <c r="A44" s="27"/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</row>
    <row r="45" spans="1:26" x14ac:dyDescent="0.3">
      <c r="A45" s="27"/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</row>
    <row r="46" spans="1:26" x14ac:dyDescent="0.3">
      <c r="A46" s="27"/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</row>
    <row r="47" spans="1:26" x14ac:dyDescent="0.3">
      <c r="A47" s="27"/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</row>
    <row r="48" spans="1:26" x14ac:dyDescent="0.3">
      <c r="A48" s="27"/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</row>
    <row r="49" spans="1:26" x14ac:dyDescent="0.3">
      <c r="A49" s="27"/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</row>
    <row r="50" spans="1:26" x14ac:dyDescent="0.3">
      <c r="A50" s="27"/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</row>
    <row r="51" spans="1:26" x14ac:dyDescent="0.3">
      <c r="A51" s="27"/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</row>
    <row r="52" spans="1:26" x14ac:dyDescent="0.3">
      <c r="A52" s="27"/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</row>
    <row r="53" spans="1:26" x14ac:dyDescent="0.3">
      <c r="A53" s="27"/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</row>
    <row r="54" spans="1:26" x14ac:dyDescent="0.3">
      <c r="A54" s="27"/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</row>
    <row r="55" spans="1:26" x14ac:dyDescent="0.3">
      <c r="A55" s="27"/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</row>
    <row r="56" spans="1:26" x14ac:dyDescent="0.3">
      <c r="A56" s="27"/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</row>
    <row r="57" spans="1:26" x14ac:dyDescent="0.3">
      <c r="A57" s="27"/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</row>
    <row r="58" spans="1:26" x14ac:dyDescent="0.3">
      <c r="A58" s="27"/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</row>
    <row r="59" spans="1:26" x14ac:dyDescent="0.3">
      <c r="A59" s="27"/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</row>
    <row r="60" spans="1:26" x14ac:dyDescent="0.3">
      <c r="A60" s="27"/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</row>
    <row r="61" spans="1:26" x14ac:dyDescent="0.3">
      <c r="A61" s="27"/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</row>
    <row r="62" spans="1:26" x14ac:dyDescent="0.3">
      <c r="A62" s="27"/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</row>
    <row r="63" spans="1:26" x14ac:dyDescent="0.3">
      <c r="A63" s="27"/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</row>
    <row r="64" spans="1:26" x14ac:dyDescent="0.3">
      <c r="A64" s="27"/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</row>
    <row r="65" spans="1:26" x14ac:dyDescent="0.3">
      <c r="A65" s="27"/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  <row r="66" spans="1:26" x14ac:dyDescent="0.3">
      <c r="A66" s="27"/>
      <c r="B66" s="27"/>
      <c r="C66" s="27"/>
      <c r="D66" s="27"/>
      <c r="E66" s="27"/>
      <c r="F66" s="27"/>
      <c r="G66" s="27"/>
      <c r="H66" s="27"/>
      <c r="I66" s="27"/>
      <c r="J66" s="27"/>
      <c r="K66" s="27"/>
      <c r="L66" s="27"/>
      <c r="M66" s="27"/>
      <c r="N66" s="27"/>
      <c r="O66" s="27"/>
      <c r="P66" s="27"/>
      <c r="Q66" s="27"/>
      <c r="R66" s="27"/>
      <c r="S66" s="27"/>
      <c r="T66" s="27"/>
      <c r="U66" s="27"/>
      <c r="V66" s="27"/>
      <c r="W66" s="27"/>
      <c r="X66" s="27"/>
      <c r="Y66" s="27"/>
      <c r="Z66" s="27"/>
    </row>
    <row r="67" spans="1:26" x14ac:dyDescent="0.3">
      <c r="A67" s="27"/>
      <c r="B67" s="27"/>
      <c r="C67" s="27"/>
      <c r="D67" s="27"/>
      <c r="E67" s="27"/>
      <c r="F67" s="27"/>
      <c r="G67" s="27"/>
      <c r="H67" s="27"/>
      <c r="I67" s="27"/>
      <c r="J67" s="27"/>
      <c r="K67" s="27"/>
      <c r="L67" s="27"/>
      <c r="M67" s="27"/>
      <c r="N67" s="27"/>
      <c r="O67" s="27"/>
      <c r="P67" s="27"/>
      <c r="Q67" s="27"/>
      <c r="R67" s="27"/>
      <c r="S67" s="27"/>
      <c r="T67" s="27"/>
      <c r="U67" s="27"/>
      <c r="V67" s="27"/>
      <c r="W67" s="27"/>
      <c r="X67" s="27"/>
      <c r="Y67" s="27"/>
      <c r="Z67" s="27"/>
    </row>
    <row r="68" spans="1:26" x14ac:dyDescent="0.3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</row>
    <row r="69" spans="1:26" x14ac:dyDescent="0.3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</row>
    <row r="70" spans="1:26" x14ac:dyDescent="0.3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</row>
    <row r="71" spans="1:26" x14ac:dyDescent="0.3">
      <c r="A71" s="27"/>
      <c r="B71" s="27"/>
      <c r="C71" s="27"/>
      <c r="D71" s="27"/>
      <c r="E71" s="27"/>
      <c r="F71" s="27"/>
      <c r="G71" s="27"/>
      <c r="H71" s="27"/>
      <c r="I71" s="27"/>
      <c r="J71" s="27"/>
      <c r="K71" s="27"/>
      <c r="L71" s="27"/>
      <c r="M71" s="27"/>
      <c r="N71" s="27"/>
      <c r="O71" s="27"/>
      <c r="P71" s="27"/>
      <c r="Q71" s="27"/>
      <c r="R71" s="27"/>
      <c r="S71" s="27"/>
      <c r="T71" s="27"/>
      <c r="U71" s="27"/>
      <c r="V71" s="27"/>
      <c r="W71" s="27"/>
      <c r="X71" s="27"/>
      <c r="Y71" s="27"/>
      <c r="Z71" s="27"/>
    </row>
    <row r="72" spans="1:26" x14ac:dyDescent="0.3">
      <c r="A72" s="27"/>
      <c r="B72" s="27"/>
      <c r="C72" s="27"/>
      <c r="D72" s="27"/>
      <c r="E72" s="27"/>
      <c r="F72" s="27"/>
      <c r="G72" s="27"/>
      <c r="H72" s="27"/>
      <c r="I72" s="27"/>
      <c r="J72" s="27"/>
      <c r="K72" s="27"/>
      <c r="L72" s="27"/>
      <c r="M72" s="27"/>
      <c r="N72" s="27"/>
      <c r="O72" s="27"/>
      <c r="P72" s="27"/>
      <c r="Q72" s="27"/>
      <c r="R72" s="27"/>
      <c r="S72" s="27"/>
      <c r="T72" s="27"/>
      <c r="U72" s="27"/>
      <c r="V72" s="27"/>
      <c r="W72" s="27"/>
      <c r="X72" s="27"/>
      <c r="Y72" s="27"/>
      <c r="Z72" s="27"/>
    </row>
    <row r="73" spans="1:26" x14ac:dyDescent="0.3">
      <c r="A73" s="27"/>
      <c r="B73" s="27"/>
      <c r="C73" s="27"/>
      <c r="D73" s="27"/>
      <c r="E73" s="27"/>
      <c r="F73" s="27"/>
      <c r="G73" s="27"/>
      <c r="H73" s="27"/>
      <c r="I73" s="27"/>
      <c r="J73" s="27"/>
      <c r="K73" s="27"/>
      <c r="L73" s="27"/>
      <c r="M73" s="27"/>
      <c r="N73" s="27"/>
      <c r="O73" s="27"/>
      <c r="P73" s="27"/>
      <c r="Q73" s="27"/>
      <c r="R73" s="27"/>
      <c r="S73" s="27"/>
      <c r="T73" s="27"/>
      <c r="U73" s="27"/>
      <c r="V73" s="27"/>
      <c r="W73" s="27"/>
      <c r="X73" s="27"/>
      <c r="Y73" s="27"/>
      <c r="Z73" s="27"/>
    </row>
    <row r="74" spans="1:26" x14ac:dyDescent="0.3">
      <c r="A74" s="27"/>
      <c r="B74" s="27"/>
      <c r="C74" s="27"/>
      <c r="D74" s="27"/>
      <c r="E74" s="27"/>
      <c r="F74" s="27"/>
      <c r="G74" s="27"/>
      <c r="H74" s="27"/>
      <c r="I74" s="27"/>
      <c r="J74" s="27"/>
      <c r="K74" s="27"/>
      <c r="L74" s="27"/>
      <c r="M74" s="27"/>
      <c r="N74" s="27"/>
      <c r="O74" s="27"/>
      <c r="P74" s="27"/>
      <c r="Q74" s="27"/>
      <c r="R74" s="27"/>
      <c r="S74" s="27"/>
      <c r="T74" s="27"/>
      <c r="U74" s="27"/>
      <c r="V74" s="27"/>
      <c r="W74" s="27"/>
      <c r="X74" s="27"/>
      <c r="Y74" s="27"/>
      <c r="Z74" s="27"/>
    </row>
    <row r="75" spans="1:26" x14ac:dyDescent="0.3">
      <c r="A75" s="27"/>
      <c r="B75" s="27"/>
      <c r="C75" s="27"/>
      <c r="D75" s="27"/>
      <c r="E75" s="27"/>
      <c r="F75" s="27"/>
      <c r="G75" s="27"/>
      <c r="H75" s="27"/>
      <c r="I75" s="27"/>
      <c r="J75" s="27"/>
      <c r="K75" s="27"/>
      <c r="L75" s="27"/>
      <c r="M75" s="27"/>
      <c r="N75" s="27"/>
      <c r="O75" s="27"/>
      <c r="P75" s="27"/>
      <c r="Q75" s="27"/>
      <c r="R75" s="27"/>
      <c r="S75" s="27"/>
      <c r="T75" s="27"/>
      <c r="U75" s="27"/>
      <c r="V75" s="27"/>
      <c r="W75" s="27"/>
      <c r="X75" s="27"/>
      <c r="Y75" s="27"/>
      <c r="Z75" s="27"/>
    </row>
    <row r="76" spans="1:26" x14ac:dyDescent="0.3">
      <c r="A76" s="27"/>
      <c r="B76" s="27"/>
      <c r="C76" s="27"/>
      <c r="D76" s="27"/>
      <c r="E76" s="27"/>
      <c r="F76" s="27"/>
      <c r="G76" s="27"/>
      <c r="H76" s="27"/>
      <c r="I76" s="27"/>
      <c r="J76" s="27"/>
      <c r="K76" s="27"/>
      <c r="L76" s="27"/>
      <c r="M76" s="27"/>
      <c r="N76" s="27"/>
      <c r="O76" s="27"/>
      <c r="P76" s="27"/>
      <c r="Q76" s="27"/>
      <c r="R76" s="27"/>
      <c r="S76" s="27"/>
      <c r="T76" s="27"/>
      <c r="U76" s="27"/>
      <c r="V76" s="27"/>
      <c r="W76" s="27"/>
      <c r="X76" s="27"/>
      <c r="Y76" s="27"/>
      <c r="Z76" s="27"/>
    </row>
    <row r="77" spans="1:26" x14ac:dyDescent="0.3">
      <c r="A77" s="27"/>
      <c r="B77" s="27"/>
      <c r="C77" s="27"/>
      <c r="D77" s="27"/>
      <c r="E77" s="27"/>
      <c r="F77" s="27"/>
      <c r="G77" s="27"/>
      <c r="H77" s="27"/>
      <c r="I77" s="27"/>
      <c r="J77" s="27"/>
      <c r="K77" s="27"/>
      <c r="L77" s="27"/>
      <c r="M77" s="27"/>
      <c r="N77" s="27"/>
      <c r="O77" s="27"/>
      <c r="P77" s="27"/>
      <c r="Q77" s="27"/>
      <c r="R77" s="27"/>
      <c r="S77" s="27"/>
      <c r="T77" s="27"/>
      <c r="U77" s="27"/>
      <c r="V77" s="27"/>
      <c r="W77" s="27"/>
      <c r="X77" s="27"/>
      <c r="Y77" s="27"/>
      <c r="Z77" s="27"/>
    </row>
    <row r="78" spans="1:26" x14ac:dyDescent="0.3">
      <c r="A78" s="27"/>
      <c r="B78" s="27"/>
      <c r="C78" s="27"/>
      <c r="D78" s="27"/>
      <c r="E78" s="27"/>
      <c r="F78" s="27"/>
      <c r="G78" s="27"/>
      <c r="H78" s="27"/>
      <c r="I78" s="27"/>
      <c r="J78" s="27"/>
      <c r="K78" s="27"/>
      <c r="L78" s="27"/>
      <c r="M78" s="27"/>
      <c r="N78" s="27"/>
      <c r="O78" s="27"/>
      <c r="P78" s="27"/>
      <c r="Q78" s="27"/>
      <c r="R78" s="27"/>
      <c r="S78" s="27"/>
      <c r="T78" s="27"/>
      <c r="U78" s="27"/>
      <c r="V78" s="27"/>
      <c r="W78" s="27"/>
      <c r="X78" s="27"/>
      <c r="Y78" s="27"/>
      <c r="Z78" s="27"/>
    </row>
    <row r="79" spans="1:26" x14ac:dyDescent="0.3">
      <c r="A79" s="27"/>
      <c r="B79" s="27"/>
      <c r="C79" s="27"/>
      <c r="D79" s="27"/>
      <c r="E79" s="27"/>
      <c r="F79" s="27"/>
      <c r="G79" s="27"/>
      <c r="H79" s="27"/>
      <c r="I79" s="27"/>
      <c r="J79" s="27"/>
      <c r="K79" s="27"/>
      <c r="L79" s="27"/>
      <c r="M79" s="27"/>
      <c r="N79" s="27"/>
      <c r="O79" s="27"/>
      <c r="P79" s="27"/>
      <c r="Q79" s="27"/>
      <c r="R79" s="27"/>
      <c r="S79" s="27"/>
      <c r="T79" s="27"/>
      <c r="U79" s="27"/>
      <c r="V79" s="27"/>
      <c r="W79" s="27"/>
      <c r="X79" s="27"/>
      <c r="Y79" s="27"/>
      <c r="Z79" s="27"/>
    </row>
    <row r="80" spans="1:26" x14ac:dyDescent="0.3">
      <c r="A80" s="27"/>
      <c r="B80" s="27"/>
      <c r="C80" s="27"/>
      <c r="D80" s="27"/>
      <c r="E80" s="27"/>
      <c r="F80" s="27"/>
      <c r="G80" s="27"/>
      <c r="H80" s="27"/>
      <c r="I80" s="27"/>
      <c r="J80" s="27"/>
      <c r="K80" s="27"/>
      <c r="L80" s="27"/>
      <c r="M80" s="27"/>
      <c r="N80" s="27"/>
      <c r="O80" s="27"/>
      <c r="P80" s="27"/>
      <c r="Q80" s="27"/>
      <c r="R80" s="27"/>
      <c r="S80" s="27"/>
      <c r="T80" s="27"/>
      <c r="U80" s="27"/>
      <c r="V80" s="27"/>
      <c r="W80" s="27"/>
      <c r="X80" s="27"/>
      <c r="Y80" s="27"/>
      <c r="Z80" s="27"/>
    </row>
    <row r="81" spans="1:26" x14ac:dyDescent="0.3">
      <c r="A81" s="27"/>
      <c r="B81" s="27"/>
      <c r="C81" s="27"/>
      <c r="D81" s="27"/>
      <c r="E81" s="27"/>
      <c r="F81" s="27"/>
      <c r="G81" s="27"/>
      <c r="H81" s="27"/>
      <c r="I81" s="27"/>
      <c r="J81" s="27"/>
      <c r="K81" s="27"/>
      <c r="L81" s="27"/>
      <c r="M81" s="27"/>
      <c r="N81" s="27"/>
      <c r="O81" s="27"/>
      <c r="P81" s="27"/>
      <c r="Q81" s="27"/>
      <c r="R81" s="27"/>
      <c r="S81" s="27"/>
      <c r="T81" s="27"/>
      <c r="U81" s="27"/>
      <c r="V81" s="27"/>
      <c r="W81" s="27"/>
      <c r="X81" s="27"/>
      <c r="Y81" s="27"/>
      <c r="Z81" s="27"/>
    </row>
    <row r="82" spans="1:26" x14ac:dyDescent="0.3">
      <c r="A82" s="27"/>
      <c r="B82" s="27"/>
      <c r="C82" s="27"/>
      <c r="D82" s="27"/>
      <c r="E82" s="27"/>
      <c r="F82" s="27"/>
      <c r="G82" s="27"/>
      <c r="H82" s="27"/>
      <c r="I82" s="27"/>
      <c r="J82" s="27"/>
      <c r="K82" s="27"/>
      <c r="L82" s="27"/>
      <c r="M82" s="27"/>
      <c r="N82" s="27"/>
      <c r="O82" s="27"/>
      <c r="P82" s="27"/>
      <c r="Q82" s="27"/>
      <c r="R82" s="27"/>
      <c r="S82" s="27"/>
      <c r="T82" s="27"/>
      <c r="U82" s="27"/>
      <c r="V82" s="27"/>
      <c r="W82" s="27"/>
      <c r="X82" s="27"/>
      <c r="Y82" s="27"/>
      <c r="Z82" s="27"/>
    </row>
    <row r="83" spans="1:26" x14ac:dyDescent="0.3">
      <c r="A83" s="27"/>
      <c r="B83" s="27"/>
      <c r="C83" s="27"/>
      <c r="D83" s="27"/>
      <c r="E83" s="27"/>
      <c r="F83" s="27"/>
      <c r="G83" s="27"/>
      <c r="H83" s="27"/>
      <c r="I83" s="27"/>
      <c r="J83" s="27"/>
      <c r="K83" s="27"/>
      <c r="L83" s="27"/>
      <c r="M83" s="27"/>
      <c r="N83" s="27"/>
      <c r="O83" s="27"/>
      <c r="P83" s="27"/>
      <c r="Q83" s="27"/>
      <c r="R83" s="27"/>
      <c r="S83" s="27"/>
      <c r="T83" s="27"/>
      <c r="U83" s="27"/>
      <c r="V83" s="27"/>
      <c r="W83" s="27"/>
      <c r="X83" s="27"/>
      <c r="Y83" s="27"/>
      <c r="Z83" s="27"/>
    </row>
    <row r="84" spans="1:26" x14ac:dyDescent="0.3">
      <c r="A84" s="27"/>
      <c r="B84" s="27"/>
      <c r="C84" s="27"/>
      <c r="D84" s="27"/>
      <c r="E84" s="27"/>
      <c r="F84" s="27"/>
      <c r="G84" s="27"/>
      <c r="H84" s="27"/>
      <c r="I84" s="27"/>
      <c r="J84" s="27"/>
      <c r="K84" s="27"/>
      <c r="L84" s="27"/>
      <c r="M84" s="27"/>
      <c r="N84" s="27"/>
      <c r="O84" s="27"/>
      <c r="P84" s="27"/>
      <c r="Q84" s="27"/>
      <c r="R84" s="27"/>
      <c r="S84" s="27"/>
      <c r="T84" s="27"/>
      <c r="U84" s="27"/>
      <c r="V84" s="27"/>
      <c r="W84" s="27"/>
      <c r="X84" s="27"/>
      <c r="Y84" s="27"/>
      <c r="Z84" s="27"/>
    </row>
    <row r="85" spans="1:26" x14ac:dyDescent="0.3">
      <c r="A85" s="27"/>
      <c r="B85" s="27"/>
      <c r="C85" s="27"/>
      <c r="D85" s="27"/>
      <c r="E85" s="27"/>
      <c r="F85" s="27"/>
      <c r="G85" s="27"/>
      <c r="H85" s="27"/>
      <c r="I85" s="27"/>
      <c r="J85" s="27"/>
      <c r="K85" s="27"/>
      <c r="L85" s="27"/>
      <c r="M85" s="27"/>
      <c r="N85" s="27"/>
      <c r="O85" s="27"/>
      <c r="P85" s="27"/>
      <c r="Q85" s="27"/>
      <c r="R85" s="27"/>
      <c r="S85" s="27"/>
      <c r="T85" s="27"/>
      <c r="U85" s="27"/>
      <c r="V85" s="27"/>
      <c r="W85" s="27"/>
      <c r="X85" s="27"/>
      <c r="Y85" s="27"/>
      <c r="Z85" s="27"/>
    </row>
    <row r="86" spans="1:26" x14ac:dyDescent="0.3">
      <c r="A86" s="27"/>
      <c r="B86" s="27"/>
      <c r="C86" s="27"/>
      <c r="D86" s="27"/>
      <c r="E86" s="27"/>
      <c r="F86" s="27"/>
      <c r="G86" s="27"/>
      <c r="H86" s="27"/>
      <c r="I86" s="27"/>
      <c r="J86" s="27"/>
      <c r="K86" s="27"/>
      <c r="L86" s="27"/>
      <c r="M86" s="27"/>
      <c r="N86" s="27"/>
      <c r="O86" s="27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</row>
    <row r="87" spans="1:26" x14ac:dyDescent="0.3">
      <c r="A87" s="27"/>
      <c r="B87" s="27"/>
      <c r="C87" s="27"/>
      <c r="D87" s="27"/>
      <c r="E87" s="27"/>
      <c r="F87" s="27"/>
      <c r="G87" s="27"/>
      <c r="H87" s="27"/>
      <c r="I87" s="27"/>
      <c r="J87" s="27"/>
      <c r="K87" s="27"/>
      <c r="L87" s="27"/>
      <c r="M87" s="27"/>
      <c r="N87" s="27"/>
      <c r="O87" s="27"/>
      <c r="P87" s="27"/>
      <c r="Q87" s="27"/>
      <c r="R87" s="27"/>
      <c r="S87" s="27"/>
      <c r="T87" s="27"/>
      <c r="U87" s="27"/>
      <c r="V87" s="27"/>
      <c r="W87" s="27"/>
      <c r="X87" s="27"/>
      <c r="Y87" s="27"/>
      <c r="Z87" s="27"/>
    </row>
    <row r="88" spans="1:26" x14ac:dyDescent="0.3">
      <c r="A88" s="27"/>
      <c r="B88" s="27"/>
      <c r="C88" s="27"/>
      <c r="D88" s="27"/>
      <c r="E88" s="27"/>
      <c r="F88" s="27"/>
      <c r="G88" s="27"/>
      <c r="H88" s="27"/>
      <c r="I88" s="27"/>
      <c r="J88" s="27"/>
      <c r="K88" s="27"/>
      <c r="L88" s="27"/>
      <c r="M88" s="27"/>
      <c r="N88" s="27"/>
      <c r="O88" s="27"/>
      <c r="P88" s="27"/>
      <c r="Q88" s="27"/>
      <c r="R88" s="27"/>
      <c r="S88" s="27"/>
      <c r="T88" s="27"/>
      <c r="U88" s="27"/>
      <c r="V88" s="27"/>
      <c r="W88" s="27"/>
      <c r="X88" s="27"/>
      <c r="Y88" s="27"/>
      <c r="Z88" s="27"/>
    </row>
    <row r="89" spans="1:26" x14ac:dyDescent="0.3">
      <c r="A89" s="27"/>
      <c r="B89" s="27"/>
      <c r="C89" s="27"/>
      <c r="D89" s="27"/>
      <c r="E89" s="27"/>
      <c r="F89" s="27"/>
      <c r="G89" s="27"/>
      <c r="H89" s="27"/>
      <c r="I89" s="27"/>
      <c r="J89" s="27"/>
      <c r="K89" s="27"/>
      <c r="L89" s="27"/>
      <c r="M89" s="27"/>
      <c r="N89" s="27"/>
      <c r="O89" s="27"/>
      <c r="P89" s="27"/>
      <c r="Q89" s="27"/>
      <c r="R89" s="27"/>
      <c r="S89" s="27"/>
      <c r="T89" s="27"/>
      <c r="U89" s="27"/>
      <c r="V89" s="27"/>
      <c r="W89" s="27"/>
      <c r="X89" s="27"/>
      <c r="Y89" s="27"/>
      <c r="Z89" s="27"/>
    </row>
    <row r="90" spans="1:26" x14ac:dyDescent="0.3">
      <c r="A90" s="27"/>
      <c r="B90" s="27"/>
      <c r="C90" s="27"/>
      <c r="D90" s="27"/>
      <c r="E90" s="27"/>
      <c r="F90" s="27"/>
      <c r="G90" s="27"/>
      <c r="H90" s="27"/>
      <c r="I90" s="27"/>
      <c r="J90" s="27"/>
      <c r="K90" s="27"/>
      <c r="L90" s="27"/>
      <c r="M90" s="27"/>
      <c r="N90" s="27"/>
      <c r="O90" s="27"/>
      <c r="P90" s="27"/>
      <c r="Q90" s="27"/>
      <c r="R90" s="27"/>
      <c r="S90" s="27"/>
      <c r="T90" s="27"/>
      <c r="U90" s="27"/>
      <c r="V90" s="27"/>
      <c r="W90" s="27"/>
      <c r="X90" s="27"/>
      <c r="Y90" s="27"/>
      <c r="Z90" s="27"/>
    </row>
    <row r="91" spans="1:26" x14ac:dyDescent="0.3">
      <c r="A91" s="27"/>
      <c r="B91" s="27"/>
      <c r="C91" s="27"/>
      <c r="D91" s="27"/>
      <c r="E91" s="27"/>
      <c r="F91" s="27"/>
      <c r="G91" s="27"/>
      <c r="H91" s="27"/>
      <c r="I91" s="27"/>
      <c r="J91" s="27"/>
      <c r="K91" s="27"/>
      <c r="L91" s="27"/>
      <c r="M91" s="27"/>
      <c r="N91" s="27"/>
      <c r="O91" s="27"/>
      <c r="P91" s="27"/>
      <c r="Q91" s="27"/>
      <c r="R91" s="27"/>
      <c r="S91" s="27"/>
      <c r="T91" s="27"/>
      <c r="U91" s="27"/>
      <c r="V91" s="27"/>
      <c r="W91" s="27"/>
      <c r="X91" s="27"/>
      <c r="Y91" s="27"/>
      <c r="Z91" s="27"/>
    </row>
    <row r="92" spans="1:26" x14ac:dyDescent="0.3">
      <c r="A92" s="27"/>
      <c r="B92" s="27"/>
      <c r="C92" s="27"/>
      <c r="D92" s="27"/>
      <c r="E92" s="27"/>
      <c r="F92" s="27"/>
      <c r="G92" s="27"/>
      <c r="H92" s="27"/>
      <c r="I92" s="27"/>
      <c r="J92" s="27"/>
      <c r="K92" s="27"/>
      <c r="L92" s="27"/>
      <c r="M92" s="27"/>
      <c r="N92" s="27"/>
      <c r="O92" s="27"/>
      <c r="P92" s="27"/>
      <c r="Q92" s="27"/>
      <c r="R92" s="27"/>
      <c r="S92" s="27"/>
      <c r="T92" s="27"/>
      <c r="U92" s="27"/>
      <c r="V92" s="27"/>
      <c r="W92" s="27"/>
      <c r="X92" s="27"/>
      <c r="Y92" s="27"/>
      <c r="Z92" s="27"/>
    </row>
    <row r="93" spans="1:26" x14ac:dyDescent="0.3">
      <c r="A93" s="27"/>
      <c r="B93" s="27"/>
      <c r="C93" s="27"/>
      <c r="D93" s="27"/>
      <c r="E93" s="27"/>
      <c r="F93" s="27"/>
      <c r="G93" s="27"/>
      <c r="H93" s="27"/>
      <c r="I93" s="27"/>
      <c r="J93" s="27"/>
      <c r="K93" s="27"/>
      <c r="L93" s="27"/>
      <c r="M93" s="27"/>
      <c r="N93" s="27"/>
      <c r="O93" s="27"/>
      <c r="P93" s="27"/>
      <c r="Q93" s="27"/>
      <c r="R93" s="27"/>
      <c r="S93" s="27"/>
      <c r="T93" s="27"/>
      <c r="U93" s="27"/>
      <c r="V93" s="27"/>
      <c r="W93" s="27"/>
      <c r="X93" s="27"/>
      <c r="Y93" s="27"/>
      <c r="Z93" s="27"/>
    </row>
    <row r="94" spans="1:26" x14ac:dyDescent="0.3">
      <c r="A94" s="27"/>
      <c r="B94" s="27"/>
      <c r="C94" s="27"/>
      <c r="D94" s="27"/>
      <c r="E94" s="27"/>
      <c r="F94" s="27"/>
      <c r="G94" s="27"/>
      <c r="H94" s="27"/>
      <c r="I94" s="27"/>
      <c r="J94" s="27"/>
      <c r="K94" s="27"/>
      <c r="L94" s="27"/>
      <c r="M94" s="27"/>
      <c r="N94" s="27"/>
      <c r="O94" s="27"/>
      <c r="P94" s="27"/>
      <c r="Q94" s="27"/>
      <c r="R94" s="27"/>
      <c r="S94" s="27"/>
      <c r="T94" s="27"/>
      <c r="U94" s="27"/>
      <c r="V94" s="27"/>
      <c r="W94" s="27"/>
      <c r="X94" s="27"/>
      <c r="Y94" s="27"/>
      <c r="Z94" s="27"/>
    </row>
    <row r="95" spans="1:26" x14ac:dyDescent="0.3">
      <c r="A95" s="27"/>
      <c r="B95" s="27"/>
      <c r="C95" s="27"/>
      <c r="D95" s="27"/>
      <c r="E95" s="27"/>
      <c r="F95" s="27"/>
      <c r="G95" s="27"/>
      <c r="H95" s="27"/>
      <c r="I95" s="27"/>
      <c r="J95" s="27"/>
      <c r="K95" s="27"/>
      <c r="L95" s="27"/>
      <c r="M95" s="27"/>
      <c r="N95" s="27"/>
      <c r="O95" s="27"/>
      <c r="P95" s="27"/>
      <c r="Q95" s="27"/>
      <c r="R95" s="27"/>
      <c r="S95" s="27"/>
      <c r="T95" s="27"/>
      <c r="U95" s="27"/>
      <c r="V95" s="27"/>
      <c r="W95" s="27"/>
      <c r="X95" s="27"/>
      <c r="Y95" s="27"/>
      <c r="Z95" s="27"/>
    </row>
    <row r="96" spans="1:26" x14ac:dyDescent="0.3">
      <c r="A96" s="27"/>
      <c r="B96" s="27"/>
      <c r="C96" s="27"/>
      <c r="D96" s="27"/>
      <c r="E96" s="27"/>
      <c r="F96" s="27"/>
      <c r="G96" s="27"/>
      <c r="H96" s="27"/>
      <c r="I96" s="27"/>
      <c r="J96" s="27"/>
      <c r="K96" s="27"/>
      <c r="L96" s="27"/>
      <c r="M96" s="27"/>
      <c r="N96" s="27"/>
      <c r="O96" s="27"/>
      <c r="P96" s="27"/>
      <c r="Q96" s="27"/>
      <c r="R96" s="27"/>
      <c r="S96" s="27"/>
      <c r="T96" s="27"/>
      <c r="U96" s="27"/>
      <c r="V96" s="27"/>
      <c r="W96" s="27"/>
      <c r="X96" s="27"/>
      <c r="Y96" s="27"/>
      <c r="Z96" s="27"/>
    </row>
    <row r="97" spans="1:26" x14ac:dyDescent="0.3">
      <c r="A97" s="27"/>
      <c r="B97" s="27"/>
      <c r="C97" s="27"/>
      <c r="D97" s="27"/>
      <c r="E97" s="27"/>
      <c r="F97" s="27"/>
      <c r="G97" s="27"/>
      <c r="H97" s="27"/>
      <c r="I97" s="27"/>
      <c r="J97" s="27"/>
      <c r="K97" s="27"/>
      <c r="L97" s="27"/>
      <c r="M97" s="27"/>
      <c r="N97" s="27"/>
      <c r="O97" s="27"/>
      <c r="P97" s="27"/>
      <c r="Q97" s="27"/>
      <c r="R97" s="27"/>
      <c r="S97" s="27"/>
      <c r="T97" s="27"/>
      <c r="U97" s="27"/>
      <c r="V97" s="27"/>
      <c r="W97" s="27"/>
      <c r="X97" s="27"/>
      <c r="Y97" s="27"/>
      <c r="Z97" s="27"/>
    </row>
    <row r="98" spans="1:26" x14ac:dyDescent="0.3">
      <c r="A98" s="27"/>
      <c r="B98" s="27"/>
      <c r="C98" s="27"/>
      <c r="D98" s="27"/>
      <c r="E98" s="27"/>
      <c r="F98" s="27"/>
      <c r="G98" s="27"/>
      <c r="H98" s="27"/>
      <c r="I98" s="27"/>
      <c r="J98" s="27"/>
      <c r="K98" s="27"/>
      <c r="L98" s="27"/>
      <c r="M98" s="27"/>
      <c r="N98" s="27"/>
      <c r="O98" s="27"/>
      <c r="P98" s="27"/>
      <c r="Q98" s="27"/>
      <c r="R98" s="27"/>
      <c r="S98" s="27"/>
      <c r="T98" s="27"/>
      <c r="U98" s="27"/>
      <c r="V98" s="27"/>
      <c r="W98" s="27"/>
      <c r="X98" s="27"/>
      <c r="Y98" s="27"/>
      <c r="Z98" s="27"/>
    </row>
    <row r="99" spans="1:26" x14ac:dyDescent="0.3">
      <c r="A99" s="27"/>
      <c r="B99" s="27"/>
      <c r="C99" s="27"/>
      <c r="D99" s="27"/>
      <c r="E99" s="27"/>
      <c r="F99" s="27"/>
      <c r="G99" s="27"/>
      <c r="H99" s="27"/>
      <c r="I99" s="27"/>
      <c r="J99" s="27"/>
      <c r="K99" s="27"/>
      <c r="L99" s="27"/>
      <c r="M99" s="27"/>
      <c r="N99" s="27"/>
      <c r="O99" s="27"/>
      <c r="P99" s="27"/>
      <c r="Q99" s="27"/>
      <c r="R99" s="27"/>
      <c r="S99" s="27"/>
      <c r="T99" s="27"/>
      <c r="U99" s="27"/>
      <c r="V99" s="27"/>
      <c r="W99" s="27"/>
      <c r="X99" s="27"/>
      <c r="Y99" s="27"/>
      <c r="Z99" s="27"/>
    </row>
    <row r="100" spans="1:26" x14ac:dyDescent="0.3">
      <c r="A100" s="27"/>
      <c r="B100" s="27"/>
      <c r="C100" s="27"/>
      <c r="D100" s="27"/>
      <c r="E100" s="27"/>
      <c r="F100" s="27"/>
      <c r="G100" s="27"/>
      <c r="H100" s="27"/>
      <c r="I100" s="27"/>
      <c r="J100" s="27"/>
      <c r="K100" s="27"/>
      <c r="L100" s="27"/>
      <c r="M100" s="27"/>
      <c r="N100" s="27"/>
      <c r="O100" s="27"/>
      <c r="P100" s="27"/>
      <c r="Q100" s="27"/>
      <c r="R100" s="27"/>
      <c r="S100" s="27"/>
      <c r="T100" s="27"/>
      <c r="U100" s="27"/>
      <c r="V100" s="27"/>
      <c r="W100" s="27"/>
      <c r="X100" s="27"/>
      <c r="Y100" s="27"/>
      <c r="Z100" s="27"/>
    </row>
  </sheetData>
  <hyperlinks>
    <hyperlink ref="A1" location="Contents!A1" display="Contents!A1" xr:uid="{5E93ADD5-6490-469C-8D6E-DC85D028FB6E}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0A4DD6-5583-49F0-ADDC-2D781A28CF46}">
  <sheetPr codeName="Sheet9"/>
  <dimension ref="A1:Z99"/>
  <sheetViews>
    <sheetView showGridLines="0" zoomScaleNormal="100" workbookViewId="0"/>
  </sheetViews>
  <sheetFormatPr defaultColWidth="8.84375" defaultRowHeight="13" x14ac:dyDescent="0.3"/>
  <cols>
    <col min="1" max="9" width="8.84375" style="1"/>
    <col min="10" max="10" width="9.23046875" style="1" customWidth="1"/>
    <col min="11" max="16384" width="8.84375" style="1"/>
  </cols>
  <sheetData>
    <row r="1" spans="1:26" ht="40" customHeight="1" x14ac:dyDescent="0.3">
      <c r="A1" s="26" t="s">
        <v>26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</row>
    <row r="2" spans="1:26" ht="17" x14ac:dyDescent="0.4">
      <c r="A2" s="27"/>
      <c r="B2" s="28" t="s">
        <v>231</v>
      </c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</row>
    <row r="3" spans="1:26" x14ac:dyDescent="0.3">
      <c r="A3" s="27"/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</row>
    <row r="4" spans="1:26" x14ac:dyDescent="0.3">
      <c r="A4" s="27"/>
      <c r="B4" s="27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</row>
    <row r="5" spans="1:26" x14ac:dyDescent="0.3">
      <c r="A5" s="27"/>
      <c r="B5" s="27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</row>
    <row r="6" spans="1:26" x14ac:dyDescent="0.3">
      <c r="A6" s="27"/>
      <c r="B6" s="27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</row>
    <row r="7" spans="1:26" x14ac:dyDescent="0.3">
      <c r="A7" s="27"/>
      <c r="B7" s="27"/>
      <c r="C7" s="27"/>
      <c r="D7" s="27"/>
      <c r="E7" s="27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</row>
    <row r="8" spans="1:26" x14ac:dyDescent="0.3">
      <c r="A8" s="27"/>
      <c r="B8" s="27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</row>
    <row r="9" spans="1:26" x14ac:dyDescent="0.3">
      <c r="A9" s="27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</row>
    <row r="10" spans="1:26" x14ac:dyDescent="0.3">
      <c r="A10" s="27"/>
      <c r="B10" s="27"/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</row>
    <row r="11" spans="1:26" x14ac:dyDescent="0.3">
      <c r="A11" s="27"/>
      <c r="B11" s="27"/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</row>
    <row r="12" spans="1:26" x14ac:dyDescent="0.3">
      <c r="A12" s="27"/>
      <c r="B12" s="27"/>
      <c r="C12" s="27"/>
      <c r="D12" s="27"/>
      <c r="E12" s="27"/>
      <c r="F12" s="27"/>
      <c r="G12" s="27"/>
      <c r="H12" s="27"/>
      <c r="I12" s="27"/>
      <c r="J12" s="27"/>
      <c r="K12" s="27"/>
      <c r="L12" s="27"/>
      <c r="M12" s="27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</row>
    <row r="13" spans="1:26" x14ac:dyDescent="0.3">
      <c r="A13" s="27"/>
      <c r="B13" s="27"/>
      <c r="C13" s="27"/>
      <c r="D13" s="27"/>
      <c r="E13" s="27"/>
      <c r="F13" s="27"/>
      <c r="G13" s="27"/>
      <c r="H13" s="27"/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</row>
    <row r="14" spans="1:26" x14ac:dyDescent="0.3">
      <c r="A14" s="27"/>
      <c r="B14" s="27"/>
      <c r="C14" s="27"/>
      <c r="D14" s="27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</row>
    <row r="15" spans="1:26" x14ac:dyDescent="0.3">
      <c r="A15" s="27"/>
      <c r="B15" s="27"/>
      <c r="C15" s="27"/>
      <c r="D15" s="27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</row>
    <row r="16" spans="1:26" x14ac:dyDescent="0.3">
      <c r="A16" s="27"/>
      <c r="B16" s="27"/>
      <c r="C16" s="27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 s="27"/>
    </row>
    <row r="17" spans="1:26" x14ac:dyDescent="0.3">
      <c r="A17" s="27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 s="27"/>
    </row>
    <row r="18" spans="1:26" x14ac:dyDescent="0.3">
      <c r="A18" s="27"/>
      <c r="B18" s="27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</row>
    <row r="19" spans="1:26" x14ac:dyDescent="0.3">
      <c r="A19" s="27"/>
      <c r="B19" s="27"/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  <c r="W19" s="27"/>
      <c r="X19" s="27"/>
      <c r="Y19" s="27"/>
      <c r="Z19" s="27"/>
    </row>
    <row r="20" spans="1:26" x14ac:dyDescent="0.3">
      <c r="A20" s="27"/>
      <c r="B20" s="27"/>
      <c r="C20" s="27"/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  <c r="Y20" s="27"/>
      <c r="Z20" s="27"/>
    </row>
    <row r="21" spans="1:26" x14ac:dyDescent="0.3">
      <c r="A21" s="27"/>
      <c r="B21" s="27"/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</row>
    <row r="22" spans="1:26" ht="13.5" thickBot="1" x14ac:dyDescent="0.35">
      <c r="A22" s="27"/>
      <c r="B22" s="27"/>
      <c r="C22" s="27"/>
      <c r="D22" s="27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</row>
    <row r="23" spans="1:26" ht="52.5" thickBot="1" x14ac:dyDescent="0.35">
      <c r="A23" s="27"/>
      <c r="B23" s="8" t="s">
        <v>239</v>
      </c>
      <c r="C23" s="9" t="s">
        <v>54</v>
      </c>
      <c r="D23" s="10" t="s">
        <v>55</v>
      </c>
      <c r="E23" s="27"/>
      <c r="F23" s="8" t="s">
        <v>132</v>
      </c>
      <c r="G23" s="9" t="s">
        <v>133</v>
      </c>
      <c r="H23" s="9" t="s">
        <v>134</v>
      </c>
      <c r="I23" s="9" t="s">
        <v>135</v>
      </c>
      <c r="J23" s="9" t="s">
        <v>136</v>
      </c>
      <c r="K23" s="10" t="s">
        <v>137</v>
      </c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</row>
    <row r="24" spans="1:26" x14ac:dyDescent="0.3">
      <c r="A24" s="27"/>
      <c r="B24" s="19">
        <v>2019</v>
      </c>
      <c r="C24" s="56">
        <v>224</v>
      </c>
      <c r="D24" s="57">
        <v>224</v>
      </c>
      <c r="F24" s="11" t="s">
        <v>138</v>
      </c>
      <c r="G24" s="56">
        <v>88749</v>
      </c>
      <c r="H24" s="56">
        <v>344880</v>
      </c>
      <c r="I24" s="56">
        <v>158218</v>
      </c>
      <c r="J24" s="56">
        <v>3122</v>
      </c>
      <c r="K24" s="57">
        <v>594969</v>
      </c>
      <c r="L24" s="27"/>
      <c r="M24" s="27"/>
      <c r="N24" s="27"/>
      <c r="O24" s="27"/>
      <c r="P24" s="27"/>
      <c r="Q24" s="27"/>
      <c r="R24" s="27"/>
      <c r="S24" s="27"/>
      <c r="T24" s="27"/>
      <c r="U24" s="27"/>
      <c r="V24" s="27"/>
      <c r="W24" s="27"/>
      <c r="X24" s="27"/>
      <c r="Y24" s="27"/>
      <c r="Z24" s="27"/>
    </row>
    <row r="25" spans="1:26" x14ac:dyDescent="0.3">
      <c r="A25" s="27"/>
      <c r="B25" s="19">
        <v>2020</v>
      </c>
      <c r="C25" s="56">
        <v>111</v>
      </c>
      <c r="D25" s="57">
        <v>111</v>
      </c>
      <c r="F25" s="11" t="s">
        <v>139</v>
      </c>
      <c r="G25" s="56">
        <v>91030</v>
      </c>
      <c r="H25" s="56">
        <v>355488</v>
      </c>
      <c r="I25" s="56">
        <v>166244</v>
      </c>
      <c r="J25" s="56">
        <v>3108</v>
      </c>
      <c r="K25" s="57">
        <v>615870</v>
      </c>
      <c r="L25" s="27"/>
      <c r="M25" s="27"/>
      <c r="N25" s="27"/>
      <c r="O25" s="27"/>
      <c r="P25" s="27"/>
      <c r="Q25" s="27"/>
      <c r="R25" s="27"/>
      <c r="S25" s="27"/>
      <c r="T25" s="27"/>
      <c r="U25" s="27"/>
      <c r="V25" s="27"/>
      <c r="W25" s="27"/>
      <c r="X25" s="27"/>
      <c r="Y25" s="27"/>
      <c r="Z25" s="27"/>
    </row>
    <row r="26" spans="1:26" x14ac:dyDescent="0.3">
      <c r="A26" s="27"/>
      <c r="B26" s="19">
        <v>2021</v>
      </c>
      <c r="C26" s="56">
        <v>221</v>
      </c>
      <c r="D26" s="57">
        <v>254</v>
      </c>
      <c r="F26" s="11" t="s">
        <v>140</v>
      </c>
      <c r="G26" s="56">
        <v>93270</v>
      </c>
      <c r="H26" s="56">
        <v>379576</v>
      </c>
      <c r="I26" s="56">
        <v>176192</v>
      </c>
      <c r="J26" s="56">
        <v>3159</v>
      </c>
      <c r="K26" s="57">
        <v>652197</v>
      </c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  <c r="Y26" s="27"/>
      <c r="Z26" s="27"/>
    </row>
    <row r="27" spans="1:26" x14ac:dyDescent="0.3">
      <c r="A27" s="27"/>
      <c r="B27" s="19">
        <v>2022</v>
      </c>
      <c r="C27" s="56">
        <v>606.99999999999693</v>
      </c>
      <c r="D27" s="57">
        <v>633.99999999999795</v>
      </c>
      <c r="F27" s="11" t="s">
        <v>141</v>
      </c>
      <c r="G27" s="56">
        <v>96138</v>
      </c>
      <c r="H27" s="56">
        <v>388363</v>
      </c>
      <c r="I27" s="56">
        <v>186260</v>
      </c>
      <c r="J27" s="56">
        <v>3200</v>
      </c>
      <c r="K27" s="57">
        <v>673961</v>
      </c>
      <c r="L27" s="27"/>
      <c r="M27" s="27"/>
      <c r="N27" s="27"/>
      <c r="O27" s="27"/>
      <c r="P27" s="27"/>
      <c r="Q27" s="27"/>
      <c r="R27" s="27"/>
      <c r="S27" s="27"/>
      <c r="T27" s="27"/>
      <c r="U27" s="27"/>
      <c r="V27" s="27"/>
      <c r="W27" s="27"/>
      <c r="X27" s="27"/>
      <c r="Y27" s="27"/>
      <c r="Z27" s="27"/>
    </row>
    <row r="28" spans="1:26" x14ac:dyDescent="0.3">
      <c r="A28" s="27"/>
      <c r="B28" s="19">
        <v>2023</v>
      </c>
      <c r="C28" s="56">
        <v>739.99999999999795</v>
      </c>
      <c r="D28" s="57">
        <v>905.99999999999795</v>
      </c>
      <c r="F28" s="11" t="s">
        <v>142</v>
      </c>
      <c r="G28" s="56">
        <v>93461</v>
      </c>
      <c r="H28" s="56">
        <v>395584</v>
      </c>
      <c r="I28" s="56">
        <v>182406</v>
      </c>
      <c r="J28" s="56">
        <v>3047</v>
      </c>
      <c r="K28" s="57">
        <v>674498</v>
      </c>
      <c r="L28" s="27"/>
      <c r="M28" s="27"/>
      <c r="N28" s="27"/>
      <c r="O28" s="27"/>
      <c r="P28" s="27"/>
      <c r="Q28" s="27"/>
      <c r="R28" s="27"/>
      <c r="S28" s="27"/>
      <c r="T28" s="27"/>
      <c r="U28" s="27"/>
      <c r="V28" s="27"/>
      <c r="W28" s="27"/>
      <c r="X28" s="27"/>
      <c r="Y28" s="27"/>
      <c r="Z28" s="27"/>
    </row>
    <row r="29" spans="1:26" x14ac:dyDescent="0.3">
      <c r="A29" s="27"/>
      <c r="B29" s="19">
        <v>2024</v>
      </c>
      <c r="C29" s="81">
        <v>556.96999999999798</v>
      </c>
      <c r="D29" s="57">
        <v>727.99999999999795</v>
      </c>
      <c r="F29" s="11" t="s">
        <v>143</v>
      </c>
      <c r="G29" s="56">
        <v>68093</v>
      </c>
      <c r="H29" s="56">
        <v>297869</v>
      </c>
      <c r="I29" s="56">
        <v>142385</v>
      </c>
      <c r="J29" s="56">
        <v>2280</v>
      </c>
      <c r="K29" s="57">
        <v>510627</v>
      </c>
      <c r="L29" s="27"/>
      <c r="M29" s="27"/>
      <c r="N29" s="27"/>
      <c r="O29" s="27"/>
      <c r="P29" s="27"/>
      <c r="Q29" s="27"/>
      <c r="R29" s="27"/>
      <c r="S29" s="27"/>
      <c r="T29" s="27"/>
      <c r="U29" s="27"/>
      <c r="V29" s="27"/>
      <c r="W29" s="27"/>
      <c r="X29" s="27"/>
      <c r="Y29" s="27"/>
      <c r="Z29" s="27"/>
    </row>
    <row r="30" spans="1:26" x14ac:dyDescent="0.3">
      <c r="A30" s="27"/>
      <c r="B30" s="19">
        <v>2025</v>
      </c>
      <c r="C30" s="81">
        <v>335.82999999999959</v>
      </c>
      <c r="D30" s="82">
        <v>350.25099999999958</v>
      </c>
      <c r="F30" s="11" t="s">
        <v>144</v>
      </c>
      <c r="G30" s="56">
        <v>61115</v>
      </c>
      <c r="H30" s="56">
        <v>192826</v>
      </c>
      <c r="I30" s="56">
        <v>134046</v>
      </c>
      <c r="J30" s="56">
        <v>1819</v>
      </c>
      <c r="K30" s="57">
        <v>389806</v>
      </c>
      <c r="L30" s="27"/>
      <c r="M30" s="27"/>
      <c r="N30" s="27"/>
      <c r="O30" s="27"/>
      <c r="P30" s="27"/>
      <c r="Q30" s="27"/>
      <c r="R30" s="27"/>
      <c r="S30" s="27"/>
      <c r="T30" s="27"/>
      <c r="U30" s="27"/>
      <c r="V30" s="27"/>
      <c r="W30" s="27"/>
      <c r="X30" s="27"/>
      <c r="Y30" s="27"/>
      <c r="Z30" s="27"/>
    </row>
    <row r="31" spans="1:26" x14ac:dyDescent="0.3">
      <c r="A31" s="27"/>
      <c r="B31" s="19">
        <v>2026</v>
      </c>
      <c r="C31" s="81">
        <v>272.76999999999981</v>
      </c>
      <c r="D31" s="82">
        <v>261.86899999999997</v>
      </c>
      <c r="F31" s="11" t="s">
        <v>145</v>
      </c>
      <c r="G31" s="56">
        <v>54431</v>
      </c>
      <c r="H31" s="56">
        <v>230982</v>
      </c>
      <c r="I31" s="56">
        <v>135398</v>
      </c>
      <c r="J31" s="56">
        <v>1614</v>
      </c>
      <c r="K31" s="57">
        <v>422425</v>
      </c>
      <c r="L31" s="27"/>
      <c r="M31" s="27"/>
      <c r="N31" s="27"/>
      <c r="O31" s="27"/>
      <c r="P31" s="27"/>
      <c r="Q31" s="27"/>
      <c r="R31" s="27"/>
      <c r="S31" s="27"/>
      <c r="T31" s="27"/>
      <c r="U31" s="27"/>
      <c r="V31" s="27"/>
      <c r="W31" s="27"/>
      <c r="X31" s="27"/>
      <c r="Y31" s="27"/>
      <c r="Z31" s="27"/>
    </row>
    <row r="32" spans="1:26" x14ac:dyDescent="0.3">
      <c r="A32" s="27"/>
      <c r="B32" s="19">
        <v>2027</v>
      </c>
      <c r="C32" s="81">
        <v>298.77999999999975</v>
      </c>
      <c r="D32" s="82">
        <v>258.46399999999983</v>
      </c>
      <c r="F32" s="11" t="s">
        <v>146</v>
      </c>
      <c r="G32" s="56">
        <v>56424</v>
      </c>
      <c r="H32" s="56">
        <v>231700</v>
      </c>
      <c r="I32" s="56">
        <v>153053</v>
      </c>
      <c r="J32" s="56">
        <v>6951</v>
      </c>
      <c r="K32" s="57">
        <v>448128</v>
      </c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</row>
    <row r="33" spans="1:26" x14ac:dyDescent="0.3">
      <c r="A33" s="27"/>
      <c r="B33" s="19">
        <v>2028</v>
      </c>
      <c r="C33" s="81">
        <v>306.87999999999977</v>
      </c>
      <c r="D33" s="82">
        <v>290.30199999999979</v>
      </c>
      <c r="F33" s="11" t="s">
        <v>147</v>
      </c>
      <c r="G33" s="56">
        <v>78683</v>
      </c>
      <c r="H33" s="56">
        <v>256382</v>
      </c>
      <c r="I33" s="56">
        <v>201691</v>
      </c>
      <c r="J33" s="56">
        <v>36752</v>
      </c>
      <c r="K33" s="57">
        <v>573508</v>
      </c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7"/>
      <c r="Z33" s="27"/>
    </row>
    <row r="34" spans="1:26" x14ac:dyDescent="0.3">
      <c r="A34" s="27"/>
      <c r="B34" s="19">
        <v>2029</v>
      </c>
      <c r="C34" s="81">
        <v>315.00999999999965</v>
      </c>
      <c r="D34" s="82">
        <v>326.82199999999989</v>
      </c>
      <c r="F34" s="11" t="s">
        <v>148</v>
      </c>
      <c r="G34" s="56">
        <v>94088</v>
      </c>
      <c r="H34" s="56">
        <v>388625</v>
      </c>
      <c r="I34" s="56">
        <v>225941</v>
      </c>
      <c r="J34" s="56">
        <v>59303</v>
      </c>
      <c r="K34" s="57">
        <v>767957</v>
      </c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</row>
    <row r="35" spans="1:26" ht="13.5" thickBot="1" x14ac:dyDescent="0.35">
      <c r="A35" s="27"/>
      <c r="B35" s="20">
        <v>2030</v>
      </c>
      <c r="C35" s="83">
        <v>315.00999999999976</v>
      </c>
      <c r="D35" s="84">
        <v>339.99999999999989</v>
      </c>
      <c r="F35" s="11" t="s">
        <v>149</v>
      </c>
      <c r="G35" s="56">
        <v>111661</v>
      </c>
      <c r="H35" s="56">
        <v>380624</v>
      </c>
      <c r="I35" s="56">
        <v>241005</v>
      </c>
      <c r="J35" s="56">
        <v>78085</v>
      </c>
      <c r="K35" s="57">
        <v>811375</v>
      </c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</row>
    <row r="36" spans="1:26" x14ac:dyDescent="0.3">
      <c r="A36" s="27"/>
      <c r="F36" s="11" t="s">
        <v>150</v>
      </c>
      <c r="G36" s="56">
        <v>128158</v>
      </c>
      <c r="H36" s="56">
        <v>397957</v>
      </c>
      <c r="I36" s="56">
        <v>258572</v>
      </c>
      <c r="J36" s="56">
        <v>116020</v>
      </c>
      <c r="K36" s="57">
        <v>900707</v>
      </c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</row>
    <row r="37" spans="1:26" x14ac:dyDescent="0.3">
      <c r="A37" s="27"/>
      <c r="F37" s="11" t="s">
        <v>151</v>
      </c>
      <c r="G37" s="56">
        <v>150933</v>
      </c>
      <c r="H37" s="56">
        <v>410394</v>
      </c>
      <c r="I37" s="56">
        <v>269031</v>
      </c>
      <c r="J37" s="56">
        <v>222429</v>
      </c>
      <c r="K37" s="57">
        <v>1052787</v>
      </c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</row>
    <row r="38" spans="1:26" x14ac:dyDescent="0.3">
      <c r="A38" s="27"/>
      <c r="F38" s="11" t="s">
        <v>152</v>
      </c>
      <c r="G38" s="56">
        <v>175452</v>
      </c>
      <c r="H38" s="56">
        <v>480159</v>
      </c>
      <c r="I38" s="56">
        <v>323811</v>
      </c>
      <c r="J38" s="56">
        <v>255799</v>
      </c>
      <c r="K38" s="57">
        <v>1235221</v>
      </c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</row>
    <row r="39" spans="1:26" x14ac:dyDescent="0.3">
      <c r="A39" s="27"/>
      <c r="F39" s="11" t="s">
        <v>153</v>
      </c>
      <c r="G39" s="56">
        <v>196643</v>
      </c>
      <c r="H39" s="56">
        <v>489127</v>
      </c>
      <c r="I39" s="56">
        <v>371418</v>
      </c>
      <c r="J39" s="56">
        <v>267238</v>
      </c>
      <c r="K39" s="57">
        <v>1324426</v>
      </c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</row>
    <row r="40" spans="1:26" x14ac:dyDescent="0.3">
      <c r="A40" s="27"/>
      <c r="F40" s="11" t="s">
        <v>154</v>
      </c>
      <c r="G40" s="56">
        <v>225047</v>
      </c>
      <c r="H40" s="56">
        <v>481085</v>
      </c>
      <c r="I40" s="56">
        <v>432615</v>
      </c>
      <c r="J40" s="56">
        <v>248181</v>
      </c>
      <c r="K40" s="57">
        <v>1386928</v>
      </c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</row>
    <row r="41" spans="1:26" x14ac:dyDescent="0.3">
      <c r="A41" s="27"/>
      <c r="F41" s="11" t="s">
        <v>155</v>
      </c>
      <c r="G41" s="56">
        <v>245575</v>
      </c>
      <c r="H41" s="56">
        <v>502585</v>
      </c>
      <c r="I41" s="56">
        <v>478285</v>
      </c>
      <c r="J41" s="56">
        <v>131364</v>
      </c>
      <c r="K41" s="57">
        <v>1357809</v>
      </c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</row>
    <row r="42" spans="1:26" x14ac:dyDescent="0.3">
      <c r="A42" s="27"/>
      <c r="F42" s="11" t="s">
        <v>156</v>
      </c>
      <c r="G42" s="56">
        <v>261679</v>
      </c>
      <c r="H42" s="56">
        <v>489969</v>
      </c>
      <c r="I42" s="56">
        <v>508372</v>
      </c>
      <c r="J42" s="56">
        <v>90859</v>
      </c>
      <c r="K42" s="57">
        <v>1350879</v>
      </c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</row>
    <row r="43" spans="1:26" x14ac:dyDescent="0.3">
      <c r="A43" s="27"/>
      <c r="F43" s="11" t="s">
        <v>157</v>
      </c>
      <c r="G43" s="56">
        <v>261417</v>
      </c>
      <c r="H43" s="56">
        <v>460977</v>
      </c>
      <c r="I43" s="56">
        <v>520270</v>
      </c>
      <c r="J43" s="56">
        <v>73471</v>
      </c>
      <c r="K43" s="57">
        <v>1316135</v>
      </c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</row>
    <row r="44" spans="1:26" x14ac:dyDescent="0.3">
      <c r="A44" s="27"/>
      <c r="F44" s="11" t="s">
        <v>158</v>
      </c>
      <c r="G44" s="56">
        <v>233976</v>
      </c>
      <c r="H44" s="56">
        <v>450091</v>
      </c>
      <c r="I44" s="56">
        <v>495792</v>
      </c>
      <c r="J44" s="56">
        <v>62666</v>
      </c>
      <c r="K44" s="57">
        <v>1242525</v>
      </c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</row>
    <row r="45" spans="1:26" x14ac:dyDescent="0.3">
      <c r="A45" s="27"/>
      <c r="F45" s="11" t="s">
        <v>159</v>
      </c>
      <c r="G45" s="56">
        <v>208963</v>
      </c>
      <c r="H45" s="56">
        <v>436243</v>
      </c>
      <c r="I45" s="56">
        <v>454998</v>
      </c>
      <c r="J45" s="56">
        <v>54774</v>
      </c>
      <c r="K45" s="57">
        <v>1154978</v>
      </c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</row>
    <row r="46" spans="1:26" x14ac:dyDescent="0.3">
      <c r="A46" s="27"/>
      <c r="F46" s="11" t="s">
        <v>160</v>
      </c>
      <c r="G46" s="56">
        <v>164000</v>
      </c>
      <c r="H46" s="56">
        <v>396893</v>
      </c>
      <c r="I46" s="56">
        <v>361758</v>
      </c>
      <c r="J46" s="56">
        <v>48149</v>
      </c>
      <c r="K46" s="57">
        <v>970800</v>
      </c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</row>
    <row r="47" spans="1:26" ht="13.5" thickBot="1" x14ac:dyDescent="0.35">
      <c r="A47" s="27"/>
      <c r="F47" s="12" t="s">
        <v>161</v>
      </c>
      <c r="G47" s="58">
        <v>131966</v>
      </c>
      <c r="H47" s="58">
        <v>397334</v>
      </c>
      <c r="I47" s="58">
        <v>282509</v>
      </c>
      <c r="J47" s="58">
        <v>42045</v>
      </c>
      <c r="K47" s="59">
        <v>853854</v>
      </c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</row>
    <row r="48" spans="1:26" x14ac:dyDescent="0.3">
      <c r="A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</row>
    <row r="49" spans="1:26" x14ac:dyDescent="0.3">
      <c r="A49" s="27"/>
      <c r="E49" s="78"/>
      <c r="F49" s="78"/>
      <c r="G49" s="78"/>
      <c r="H49" s="78"/>
      <c r="I49" s="78"/>
      <c r="J49" s="78"/>
      <c r="K49" s="78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</row>
    <row r="50" spans="1:26" x14ac:dyDescent="0.3">
      <c r="A50" s="27"/>
      <c r="E50" s="27"/>
      <c r="F50" s="78"/>
      <c r="G50" s="78"/>
      <c r="H50" s="78"/>
      <c r="I50" s="78"/>
      <c r="J50" s="78"/>
      <c r="K50" s="78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</row>
    <row r="51" spans="1:26" x14ac:dyDescent="0.3">
      <c r="A51" s="27"/>
      <c r="E51" s="27"/>
      <c r="F51" s="78"/>
      <c r="G51" s="78"/>
      <c r="H51" s="78"/>
      <c r="I51" s="78"/>
      <c r="J51" s="78"/>
      <c r="K51" s="78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</row>
    <row r="52" spans="1:26" x14ac:dyDescent="0.3">
      <c r="A52" s="27"/>
      <c r="E52" s="27"/>
      <c r="F52" s="78"/>
      <c r="G52" s="78"/>
      <c r="H52" s="78"/>
      <c r="I52" s="78"/>
      <c r="J52" s="78"/>
      <c r="K52" s="78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</row>
    <row r="53" spans="1:26" x14ac:dyDescent="0.3">
      <c r="A53" s="27"/>
      <c r="E53" s="27"/>
      <c r="F53" s="78"/>
      <c r="G53" s="78"/>
      <c r="H53" s="78"/>
      <c r="I53" s="78"/>
      <c r="J53" s="78"/>
      <c r="K53" s="78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</row>
    <row r="54" spans="1:26" x14ac:dyDescent="0.3">
      <c r="A54" s="27"/>
      <c r="E54" s="27"/>
      <c r="F54" s="78"/>
      <c r="G54" s="78"/>
      <c r="H54" s="78"/>
      <c r="I54" s="78"/>
      <c r="J54" s="78"/>
      <c r="K54" s="78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</row>
    <row r="55" spans="1:26" x14ac:dyDescent="0.3">
      <c r="A55" s="27"/>
      <c r="E55" s="27"/>
      <c r="F55" s="78"/>
      <c r="G55" s="78"/>
      <c r="H55" s="78"/>
      <c r="I55" s="78"/>
      <c r="J55" s="78"/>
      <c r="K55" s="78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</row>
    <row r="56" spans="1:26" x14ac:dyDescent="0.3">
      <c r="A56" s="27"/>
      <c r="E56" s="27"/>
      <c r="F56" s="78"/>
      <c r="G56" s="78"/>
      <c r="H56" s="78"/>
      <c r="I56" s="78"/>
      <c r="J56" s="78"/>
      <c r="K56" s="78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</row>
    <row r="57" spans="1:26" x14ac:dyDescent="0.3">
      <c r="A57" s="27"/>
      <c r="E57" s="27"/>
      <c r="F57" s="78"/>
      <c r="G57" s="78"/>
      <c r="H57" s="78"/>
      <c r="I57" s="78"/>
      <c r="J57" s="78"/>
      <c r="K57" s="78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</row>
    <row r="58" spans="1:26" x14ac:dyDescent="0.3">
      <c r="A58" s="27"/>
      <c r="E58" s="27"/>
      <c r="F58" s="78"/>
      <c r="G58" s="78"/>
      <c r="H58" s="78"/>
      <c r="I58" s="78"/>
      <c r="J58" s="78"/>
      <c r="K58" s="78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</row>
    <row r="59" spans="1:26" x14ac:dyDescent="0.3">
      <c r="A59" s="27"/>
      <c r="E59" s="27"/>
      <c r="F59" s="78"/>
      <c r="G59" s="78"/>
      <c r="H59" s="78"/>
      <c r="I59" s="78"/>
      <c r="J59" s="78"/>
      <c r="K59" s="78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</row>
    <row r="60" spans="1:26" x14ac:dyDescent="0.3">
      <c r="A60" s="27"/>
      <c r="E60" s="27"/>
      <c r="F60" s="78"/>
      <c r="G60" s="78"/>
      <c r="H60" s="78"/>
      <c r="I60" s="78"/>
      <c r="J60" s="78"/>
      <c r="K60" s="78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</row>
    <row r="61" spans="1:26" x14ac:dyDescent="0.3">
      <c r="A61" s="27"/>
      <c r="E61" s="27"/>
      <c r="F61" s="78"/>
      <c r="G61" s="78"/>
      <c r="H61" s="78"/>
      <c r="I61" s="78"/>
      <c r="J61" s="78"/>
      <c r="K61" s="78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</row>
    <row r="62" spans="1:26" x14ac:dyDescent="0.3">
      <c r="A62" s="27"/>
      <c r="E62" s="27"/>
      <c r="F62" s="78"/>
      <c r="G62" s="78"/>
      <c r="H62" s="78"/>
      <c r="I62" s="78"/>
      <c r="J62" s="78"/>
      <c r="K62" s="78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</row>
    <row r="63" spans="1:26" x14ac:dyDescent="0.3">
      <c r="A63" s="27"/>
      <c r="E63" s="27"/>
      <c r="F63" s="78"/>
      <c r="G63" s="78"/>
      <c r="H63" s="78"/>
      <c r="I63" s="78"/>
      <c r="J63" s="78"/>
      <c r="K63" s="78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</row>
    <row r="64" spans="1:26" x14ac:dyDescent="0.3">
      <c r="A64" s="27"/>
      <c r="E64" s="27"/>
      <c r="F64" s="78"/>
      <c r="G64" s="78"/>
      <c r="H64" s="78"/>
      <c r="I64" s="78"/>
      <c r="J64" s="78"/>
      <c r="K64" s="78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</row>
    <row r="65" spans="1:26" x14ac:dyDescent="0.3">
      <c r="A65" s="27"/>
      <c r="E65" s="27"/>
      <c r="F65" s="78"/>
      <c r="G65" s="78"/>
      <c r="H65" s="78"/>
      <c r="I65" s="78"/>
      <c r="J65" s="78"/>
      <c r="K65" s="78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  <row r="66" spans="1:26" x14ac:dyDescent="0.3">
      <c r="A66" s="27"/>
      <c r="E66" s="27"/>
      <c r="F66" s="78"/>
      <c r="G66" s="78"/>
      <c r="H66" s="78"/>
      <c r="I66" s="78"/>
      <c r="J66" s="78"/>
      <c r="K66" s="78"/>
      <c r="L66" s="27"/>
      <c r="M66" s="27"/>
      <c r="N66" s="27"/>
      <c r="O66" s="27"/>
      <c r="P66" s="27"/>
      <c r="Q66" s="27"/>
      <c r="R66" s="27"/>
      <c r="S66" s="27"/>
      <c r="T66" s="27"/>
      <c r="U66" s="27"/>
      <c r="V66" s="27"/>
      <c r="W66" s="27"/>
      <c r="X66" s="27"/>
      <c r="Y66" s="27"/>
      <c r="Z66" s="27"/>
    </row>
    <row r="67" spans="1:26" x14ac:dyDescent="0.3">
      <c r="A67" s="27"/>
      <c r="B67" s="27"/>
      <c r="C67" s="27"/>
      <c r="D67" s="27"/>
      <c r="E67" s="27"/>
      <c r="F67" s="78"/>
      <c r="G67" s="78"/>
      <c r="H67" s="78"/>
      <c r="I67" s="78"/>
      <c r="J67" s="78"/>
      <c r="K67" s="78"/>
      <c r="L67" s="27"/>
      <c r="M67" s="27"/>
      <c r="N67" s="27"/>
      <c r="O67" s="27"/>
      <c r="P67" s="27"/>
      <c r="Q67" s="27"/>
      <c r="R67" s="27"/>
      <c r="S67" s="27"/>
      <c r="T67" s="27"/>
      <c r="U67" s="27"/>
      <c r="V67" s="27"/>
      <c r="W67" s="27"/>
      <c r="X67" s="27"/>
      <c r="Y67" s="27"/>
      <c r="Z67" s="27"/>
    </row>
    <row r="68" spans="1:26" x14ac:dyDescent="0.3">
      <c r="A68" s="27"/>
      <c r="B68" s="27"/>
      <c r="C68" s="27"/>
      <c r="D68" s="27"/>
      <c r="E68" s="27"/>
      <c r="F68" s="78"/>
      <c r="G68" s="78"/>
      <c r="H68" s="78"/>
      <c r="I68" s="78"/>
      <c r="J68" s="78"/>
      <c r="K68" s="78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</row>
    <row r="69" spans="1:26" x14ac:dyDescent="0.3">
      <c r="A69" s="27"/>
      <c r="B69" s="27"/>
      <c r="C69" s="27"/>
      <c r="D69" s="27"/>
      <c r="E69" s="27"/>
      <c r="F69" s="78"/>
      <c r="G69" s="78"/>
      <c r="H69" s="78"/>
      <c r="I69" s="78"/>
      <c r="J69" s="78"/>
      <c r="K69" s="78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</row>
    <row r="70" spans="1:26" x14ac:dyDescent="0.3">
      <c r="A70" s="27"/>
      <c r="B70" s="27"/>
      <c r="C70" s="27"/>
      <c r="D70" s="27"/>
      <c r="E70" s="27"/>
      <c r="F70" s="78"/>
      <c r="G70" s="78"/>
      <c r="H70" s="78"/>
      <c r="I70" s="78"/>
      <c r="J70" s="78"/>
      <c r="K70" s="78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</row>
    <row r="71" spans="1:26" x14ac:dyDescent="0.3">
      <c r="A71" s="27"/>
      <c r="B71" s="27"/>
      <c r="C71" s="27"/>
      <c r="D71" s="27"/>
      <c r="E71" s="27"/>
      <c r="F71" s="78"/>
      <c r="G71" s="78"/>
      <c r="H71" s="78"/>
      <c r="I71" s="78"/>
      <c r="J71" s="78"/>
      <c r="K71" s="78"/>
      <c r="L71" s="27"/>
      <c r="M71" s="27"/>
      <c r="N71" s="27"/>
      <c r="O71" s="27"/>
      <c r="P71" s="27"/>
      <c r="Q71" s="27"/>
      <c r="R71" s="27"/>
      <c r="S71" s="27"/>
      <c r="T71" s="27"/>
      <c r="U71" s="27"/>
      <c r="V71" s="27"/>
      <c r="W71" s="27"/>
      <c r="X71" s="27"/>
      <c r="Y71" s="27"/>
      <c r="Z71" s="27"/>
    </row>
    <row r="72" spans="1:26" x14ac:dyDescent="0.3">
      <c r="A72" s="27"/>
      <c r="B72" s="27"/>
      <c r="C72" s="27"/>
      <c r="D72" s="27"/>
      <c r="E72" s="27"/>
      <c r="F72" s="78"/>
      <c r="G72" s="78"/>
      <c r="H72" s="78"/>
      <c r="I72" s="78"/>
      <c r="J72" s="78"/>
      <c r="K72" s="78"/>
      <c r="L72" s="27"/>
      <c r="M72" s="27"/>
      <c r="N72" s="27"/>
      <c r="O72" s="27"/>
      <c r="P72" s="27"/>
      <c r="Q72" s="27"/>
      <c r="R72" s="27"/>
      <c r="S72" s="27"/>
      <c r="T72" s="27"/>
      <c r="U72" s="27"/>
      <c r="V72" s="27"/>
      <c r="W72" s="27"/>
      <c r="X72" s="27"/>
      <c r="Y72" s="27"/>
      <c r="Z72" s="27"/>
    </row>
    <row r="73" spans="1:26" x14ac:dyDescent="0.3">
      <c r="A73" s="27"/>
      <c r="B73" s="27"/>
      <c r="C73" s="27"/>
      <c r="D73" s="27"/>
      <c r="E73" s="27"/>
      <c r="F73" s="78"/>
      <c r="G73" s="78"/>
      <c r="H73" s="78"/>
      <c r="I73" s="78"/>
      <c r="J73" s="78"/>
      <c r="K73" s="78"/>
      <c r="L73" s="27"/>
      <c r="M73" s="27"/>
      <c r="N73" s="27"/>
      <c r="O73" s="27"/>
      <c r="P73" s="27"/>
      <c r="Q73" s="27"/>
      <c r="R73" s="27"/>
      <c r="S73" s="27"/>
      <c r="T73" s="27"/>
      <c r="U73" s="27"/>
      <c r="V73" s="27"/>
      <c r="W73" s="27"/>
      <c r="X73" s="27"/>
      <c r="Y73" s="27"/>
      <c r="Z73" s="27"/>
    </row>
    <row r="74" spans="1:26" x14ac:dyDescent="0.3">
      <c r="A74" s="27"/>
      <c r="B74" s="27"/>
      <c r="C74" s="27"/>
      <c r="D74" s="27"/>
      <c r="E74" s="27"/>
      <c r="F74" s="78"/>
      <c r="G74" s="78"/>
      <c r="H74" s="78"/>
      <c r="I74" s="78"/>
      <c r="J74" s="78"/>
      <c r="K74" s="78"/>
      <c r="L74" s="27"/>
      <c r="M74" s="27"/>
      <c r="N74" s="27"/>
      <c r="O74" s="27"/>
      <c r="P74" s="27"/>
      <c r="Q74" s="27"/>
      <c r="R74" s="27"/>
      <c r="S74" s="27"/>
      <c r="T74" s="27"/>
      <c r="U74" s="27"/>
      <c r="V74" s="27"/>
      <c r="W74" s="27"/>
      <c r="X74" s="27"/>
      <c r="Y74" s="27"/>
      <c r="Z74" s="27"/>
    </row>
    <row r="75" spans="1:26" x14ac:dyDescent="0.3">
      <c r="A75" s="27"/>
      <c r="B75" s="27"/>
      <c r="C75" s="27"/>
      <c r="D75" s="27"/>
      <c r="E75" s="27"/>
      <c r="F75" s="78"/>
      <c r="G75" s="78"/>
      <c r="H75" s="78"/>
      <c r="I75" s="78"/>
      <c r="J75" s="78"/>
      <c r="K75" s="78"/>
      <c r="L75" s="27"/>
      <c r="M75" s="27"/>
      <c r="N75" s="27"/>
      <c r="O75" s="27"/>
      <c r="P75" s="27"/>
      <c r="Q75" s="27"/>
      <c r="R75" s="27"/>
      <c r="S75" s="27"/>
      <c r="T75" s="27"/>
      <c r="U75" s="27"/>
      <c r="V75" s="27"/>
      <c r="W75" s="27"/>
      <c r="X75" s="27"/>
      <c r="Y75" s="27"/>
      <c r="Z75" s="27"/>
    </row>
    <row r="76" spans="1:26" x14ac:dyDescent="0.3">
      <c r="A76" s="27"/>
      <c r="B76" s="27"/>
      <c r="C76" s="27"/>
      <c r="D76" s="27"/>
      <c r="E76" s="27"/>
      <c r="F76" s="78"/>
      <c r="G76" s="78"/>
      <c r="H76" s="78"/>
      <c r="I76" s="78"/>
      <c r="J76" s="78"/>
      <c r="K76" s="78"/>
      <c r="L76" s="27"/>
      <c r="M76" s="27"/>
      <c r="N76" s="27"/>
      <c r="O76" s="27"/>
      <c r="P76" s="27"/>
      <c r="Q76" s="27"/>
      <c r="R76" s="27"/>
      <c r="S76" s="27"/>
      <c r="T76" s="27"/>
      <c r="U76" s="27"/>
      <c r="V76" s="27"/>
      <c r="W76" s="27"/>
      <c r="X76" s="27"/>
      <c r="Y76" s="27"/>
      <c r="Z76" s="27"/>
    </row>
    <row r="77" spans="1:26" x14ac:dyDescent="0.3">
      <c r="A77" s="27"/>
      <c r="B77" s="27"/>
      <c r="C77" s="27"/>
      <c r="D77" s="27"/>
      <c r="E77" s="27"/>
      <c r="F77" s="78"/>
      <c r="G77" s="78"/>
      <c r="H77" s="78"/>
      <c r="I77" s="78"/>
      <c r="J77" s="78"/>
      <c r="K77" s="78"/>
      <c r="L77" s="27"/>
      <c r="M77" s="27"/>
      <c r="N77" s="27"/>
      <c r="O77" s="27"/>
      <c r="P77" s="27"/>
      <c r="Q77" s="27"/>
      <c r="R77" s="27"/>
      <c r="S77" s="27"/>
      <c r="T77" s="27"/>
      <c r="U77" s="27"/>
      <c r="V77" s="27"/>
      <c r="W77" s="27"/>
      <c r="X77" s="27"/>
      <c r="Y77" s="27"/>
      <c r="Z77" s="27"/>
    </row>
    <row r="78" spans="1:26" x14ac:dyDescent="0.3">
      <c r="A78" s="27"/>
      <c r="B78" s="27"/>
      <c r="C78" s="27"/>
      <c r="D78" s="27"/>
      <c r="E78" s="27"/>
      <c r="F78" s="78"/>
      <c r="G78" s="78"/>
      <c r="H78" s="78"/>
      <c r="I78" s="78"/>
      <c r="J78" s="78"/>
      <c r="K78" s="78"/>
      <c r="L78" s="27"/>
      <c r="M78" s="27"/>
      <c r="N78" s="27"/>
      <c r="O78" s="27"/>
      <c r="P78" s="27"/>
      <c r="Q78" s="27"/>
      <c r="R78" s="27"/>
      <c r="S78" s="27"/>
      <c r="T78" s="27"/>
      <c r="U78" s="27"/>
      <c r="V78" s="27"/>
      <c r="W78" s="27"/>
      <c r="X78" s="27"/>
      <c r="Y78" s="27"/>
      <c r="Z78" s="27"/>
    </row>
    <row r="79" spans="1:26" x14ac:dyDescent="0.3">
      <c r="A79" s="27"/>
      <c r="B79" s="27"/>
      <c r="C79" s="27"/>
      <c r="D79" s="27"/>
      <c r="E79" s="27"/>
      <c r="F79" s="78"/>
      <c r="G79" s="78"/>
      <c r="H79" s="78"/>
      <c r="I79" s="78"/>
      <c r="J79" s="78"/>
      <c r="K79" s="78"/>
      <c r="L79" s="27"/>
      <c r="M79" s="27"/>
      <c r="N79" s="27"/>
      <c r="O79" s="27"/>
      <c r="P79" s="27"/>
      <c r="Q79" s="27"/>
      <c r="R79" s="27"/>
      <c r="S79" s="27"/>
      <c r="T79" s="27"/>
      <c r="U79" s="27"/>
      <c r="V79" s="27"/>
      <c r="W79" s="27"/>
      <c r="X79" s="27"/>
      <c r="Y79" s="27"/>
      <c r="Z79" s="27"/>
    </row>
    <row r="80" spans="1:26" x14ac:dyDescent="0.3">
      <c r="A80" s="27"/>
      <c r="B80" s="27"/>
      <c r="C80" s="27"/>
      <c r="D80" s="27"/>
      <c r="E80" s="27"/>
      <c r="F80" s="78"/>
      <c r="G80" s="78"/>
      <c r="H80" s="78"/>
      <c r="I80" s="78"/>
      <c r="J80" s="78"/>
      <c r="K80" s="78"/>
      <c r="L80" s="27"/>
      <c r="M80" s="27"/>
      <c r="N80" s="27"/>
      <c r="O80" s="27"/>
      <c r="P80" s="27"/>
      <c r="Q80" s="27"/>
      <c r="R80" s="27"/>
      <c r="S80" s="27"/>
      <c r="T80" s="27"/>
      <c r="U80" s="27"/>
      <c r="V80" s="27"/>
      <c r="W80" s="27"/>
      <c r="X80" s="27"/>
      <c r="Y80" s="27"/>
      <c r="Z80" s="27"/>
    </row>
    <row r="81" spans="1:26" x14ac:dyDescent="0.3">
      <c r="A81" s="27"/>
      <c r="B81" s="27"/>
      <c r="C81" s="27"/>
      <c r="D81" s="27"/>
      <c r="E81" s="27"/>
      <c r="F81" s="78"/>
      <c r="G81" s="78"/>
      <c r="H81" s="78"/>
      <c r="I81" s="78"/>
      <c r="J81" s="78"/>
      <c r="K81" s="78"/>
      <c r="L81" s="27"/>
      <c r="M81" s="27"/>
      <c r="N81" s="27"/>
      <c r="O81" s="27"/>
      <c r="P81" s="27"/>
      <c r="Q81" s="27"/>
      <c r="R81" s="27"/>
      <c r="S81" s="27"/>
      <c r="T81" s="27"/>
      <c r="U81" s="27"/>
      <c r="V81" s="27"/>
      <c r="W81" s="27"/>
      <c r="X81" s="27"/>
      <c r="Y81" s="27"/>
      <c r="Z81" s="27"/>
    </row>
    <row r="82" spans="1:26" x14ac:dyDescent="0.3">
      <c r="A82" s="27"/>
      <c r="B82" s="27"/>
      <c r="C82" s="27"/>
      <c r="D82" s="27"/>
      <c r="E82" s="27"/>
      <c r="F82" s="78"/>
      <c r="G82" s="78"/>
      <c r="H82" s="78"/>
      <c r="I82" s="78"/>
      <c r="J82" s="78"/>
      <c r="K82" s="78"/>
      <c r="L82" s="27"/>
      <c r="M82" s="27"/>
      <c r="N82" s="27"/>
      <c r="O82" s="27"/>
      <c r="P82" s="27"/>
      <c r="Q82" s="27"/>
      <c r="R82" s="27"/>
      <c r="S82" s="27"/>
      <c r="T82" s="27"/>
      <c r="U82" s="27"/>
      <c r="V82" s="27"/>
      <c r="W82" s="27"/>
      <c r="X82" s="27"/>
      <c r="Y82" s="27"/>
      <c r="Z82" s="27"/>
    </row>
    <row r="83" spans="1:26" x14ac:dyDescent="0.3">
      <c r="A83" s="27"/>
      <c r="B83" s="27"/>
      <c r="C83" s="27"/>
      <c r="D83" s="27"/>
      <c r="E83" s="27"/>
      <c r="F83" s="78"/>
      <c r="G83" s="78"/>
      <c r="H83" s="78"/>
      <c r="I83" s="78"/>
      <c r="J83" s="78"/>
      <c r="K83" s="78"/>
      <c r="L83" s="27"/>
      <c r="M83" s="27"/>
      <c r="N83" s="27"/>
      <c r="O83" s="27"/>
      <c r="P83" s="27"/>
      <c r="Q83" s="27"/>
      <c r="R83" s="27"/>
      <c r="S83" s="27"/>
      <c r="T83" s="27"/>
      <c r="U83" s="27"/>
      <c r="V83" s="27"/>
      <c r="W83" s="27"/>
      <c r="X83" s="27"/>
      <c r="Y83" s="27"/>
      <c r="Z83" s="27"/>
    </row>
    <row r="84" spans="1:26" x14ac:dyDescent="0.3">
      <c r="A84" s="27"/>
      <c r="B84" s="27"/>
      <c r="C84" s="27"/>
      <c r="D84" s="27"/>
      <c r="E84" s="27"/>
      <c r="F84" s="27"/>
      <c r="G84" s="27"/>
      <c r="H84" s="27"/>
      <c r="I84" s="27"/>
      <c r="J84" s="27"/>
      <c r="K84" s="27"/>
      <c r="L84" s="27"/>
      <c r="M84" s="27"/>
      <c r="N84" s="27"/>
      <c r="O84" s="27"/>
      <c r="P84" s="27"/>
      <c r="Q84" s="27"/>
      <c r="R84" s="27"/>
      <c r="S84" s="27"/>
      <c r="T84" s="27"/>
      <c r="U84" s="27"/>
      <c r="V84" s="27"/>
      <c r="W84" s="27"/>
      <c r="X84" s="27"/>
      <c r="Y84" s="27"/>
      <c r="Z84" s="27"/>
    </row>
    <row r="85" spans="1:26" x14ac:dyDescent="0.3">
      <c r="A85" s="27"/>
      <c r="B85" s="27"/>
      <c r="C85" s="27"/>
      <c r="D85" s="27"/>
      <c r="E85" s="27"/>
      <c r="F85" s="27"/>
      <c r="G85" s="27"/>
      <c r="H85" s="27"/>
      <c r="I85" s="27"/>
      <c r="J85" s="27"/>
      <c r="K85" s="27"/>
      <c r="L85" s="27"/>
      <c r="M85" s="27"/>
      <c r="N85" s="27"/>
      <c r="O85" s="27"/>
      <c r="P85" s="27"/>
      <c r="Q85" s="27"/>
      <c r="R85" s="27"/>
      <c r="S85" s="27"/>
      <c r="T85" s="27"/>
      <c r="U85" s="27"/>
      <c r="V85" s="27"/>
      <c r="W85" s="27"/>
      <c r="X85" s="27"/>
      <c r="Y85" s="27"/>
      <c r="Z85" s="27"/>
    </row>
    <row r="86" spans="1:26" x14ac:dyDescent="0.3">
      <c r="A86" s="27"/>
      <c r="B86" s="27"/>
      <c r="C86" s="27"/>
      <c r="D86" s="27"/>
      <c r="E86" s="27"/>
      <c r="F86" s="27"/>
      <c r="G86" s="27"/>
      <c r="H86" s="27"/>
      <c r="I86" s="27"/>
      <c r="J86" s="27"/>
      <c r="K86" s="27"/>
      <c r="L86" s="27"/>
      <c r="M86" s="27"/>
      <c r="N86" s="27"/>
      <c r="O86" s="27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</row>
    <row r="87" spans="1:26" x14ac:dyDescent="0.3">
      <c r="A87" s="27"/>
      <c r="B87" s="27"/>
      <c r="C87" s="27"/>
      <c r="D87" s="27"/>
      <c r="E87" s="27"/>
      <c r="F87" s="27"/>
      <c r="G87" s="27"/>
      <c r="H87" s="27"/>
      <c r="I87" s="27"/>
      <c r="J87" s="27"/>
      <c r="K87" s="27"/>
      <c r="L87" s="27"/>
      <c r="M87" s="27"/>
      <c r="N87" s="27"/>
      <c r="O87" s="27"/>
      <c r="P87" s="27"/>
      <c r="Q87" s="27"/>
      <c r="R87" s="27"/>
      <c r="S87" s="27"/>
      <c r="T87" s="27"/>
      <c r="U87" s="27"/>
      <c r="V87" s="27"/>
      <c r="W87" s="27"/>
      <c r="X87" s="27"/>
      <c r="Y87" s="27"/>
      <c r="Z87" s="27"/>
    </row>
    <row r="88" spans="1:26" x14ac:dyDescent="0.3">
      <c r="A88" s="27"/>
      <c r="B88" s="27"/>
      <c r="C88" s="27"/>
      <c r="D88" s="27"/>
      <c r="E88" s="27"/>
      <c r="F88" s="27"/>
      <c r="G88" s="27"/>
      <c r="H88" s="27"/>
      <c r="I88" s="27"/>
      <c r="J88" s="27"/>
      <c r="K88" s="27"/>
      <c r="L88" s="27"/>
      <c r="M88" s="27"/>
      <c r="N88" s="27"/>
      <c r="O88" s="27"/>
      <c r="P88" s="27"/>
      <c r="Q88" s="27"/>
      <c r="R88" s="27"/>
      <c r="S88" s="27"/>
      <c r="T88" s="27"/>
      <c r="U88" s="27"/>
      <c r="V88" s="27"/>
      <c r="W88" s="27"/>
      <c r="X88" s="27"/>
      <c r="Y88" s="27"/>
      <c r="Z88" s="27"/>
    </row>
    <row r="89" spans="1:26" x14ac:dyDescent="0.3">
      <c r="A89" s="27"/>
      <c r="B89" s="27"/>
      <c r="C89" s="27"/>
      <c r="D89" s="27"/>
      <c r="E89" s="27"/>
      <c r="F89" s="27"/>
      <c r="G89" s="27"/>
      <c r="H89" s="27"/>
      <c r="I89" s="27"/>
      <c r="J89" s="27"/>
      <c r="K89" s="27"/>
      <c r="L89" s="27"/>
      <c r="M89" s="27"/>
      <c r="N89" s="27"/>
      <c r="O89" s="27"/>
      <c r="P89" s="27"/>
      <c r="Q89" s="27"/>
      <c r="R89" s="27"/>
      <c r="S89" s="27"/>
      <c r="T89" s="27"/>
      <c r="U89" s="27"/>
      <c r="V89" s="27"/>
      <c r="W89" s="27"/>
      <c r="X89" s="27"/>
      <c r="Y89" s="27"/>
      <c r="Z89" s="27"/>
    </row>
    <row r="90" spans="1:26" x14ac:dyDescent="0.3">
      <c r="A90" s="27"/>
      <c r="B90" s="27"/>
      <c r="C90" s="27"/>
      <c r="D90" s="27"/>
      <c r="E90" s="27"/>
      <c r="F90" s="27"/>
      <c r="G90" s="27"/>
      <c r="H90" s="27"/>
      <c r="I90" s="27"/>
      <c r="J90" s="27"/>
      <c r="K90" s="27"/>
      <c r="L90" s="27"/>
      <c r="M90" s="27"/>
      <c r="N90" s="27"/>
      <c r="O90" s="27"/>
      <c r="P90" s="27"/>
      <c r="Q90" s="27"/>
      <c r="R90" s="27"/>
      <c r="S90" s="27"/>
      <c r="T90" s="27"/>
      <c r="U90" s="27"/>
      <c r="V90" s="27"/>
      <c r="W90" s="27"/>
      <c r="X90" s="27"/>
      <c r="Y90" s="27"/>
      <c r="Z90" s="27"/>
    </row>
    <row r="91" spans="1:26" x14ac:dyDescent="0.3">
      <c r="A91" s="27"/>
      <c r="B91" s="27"/>
      <c r="C91" s="27"/>
      <c r="D91" s="27"/>
      <c r="E91" s="27"/>
      <c r="F91" s="27"/>
      <c r="G91" s="27"/>
      <c r="H91" s="27"/>
      <c r="I91" s="27"/>
      <c r="J91" s="27"/>
      <c r="K91" s="27"/>
      <c r="L91" s="27"/>
      <c r="M91" s="27"/>
      <c r="N91" s="27"/>
      <c r="O91" s="27"/>
      <c r="P91" s="27"/>
      <c r="Q91" s="27"/>
      <c r="R91" s="27"/>
      <c r="S91" s="27"/>
      <c r="T91" s="27"/>
      <c r="U91" s="27"/>
      <c r="V91" s="27"/>
      <c r="W91" s="27"/>
      <c r="X91" s="27"/>
      <c r="Y91" s="27"/>
      <c r="Z91" s="27"/>
    </row>
    <row r="92" spans="1:26" x14ac:dyDescent="0.3">
      <c r="A92" s="27"/>
      <c r="B92" s="27"/>
      <c r="C92" s="27"/>
      <c r="D92" s="27"/>
      <c r="E92" s="27"/>
      <c r="F92" s="27"/>
      <c r="G92" s="27"/>
      <c r="H92" s="27"/>
      <c r="I92" s="27"/>
      <c r="J92" s="27"/>
      <c r="K92" s="27"/>
      <c r="L92" s="27"/>
      <c r="M92" s="27"/>
      <c r="N92" s="27"/>
      <c r="O92" s="27"/>
      <c r="P92" s="27"/>
      <c r="Q92" s="27"/>
      <c r="R92" s="27"/>
      <c r="S92" s="27"/>
      <c r="T92" s="27"/>
      <c r="U92" s="27"/>
      <c r="V92" s="27"/>
      <c r="W92" s="27"/>
      <c r="X92" s="27"/>
      <c r="Y92" s="27"/>
      <c r="Z92" s="27"/>
    </row>
    <row r="93" spans="1:26" x14ac:dyDescent="0.3">
      <c r="A93" s="27"/>
      <c r="B93" s="27"/>
      <c r="C93" s="27"/>
      <c r="D93" s="27"/>
      <c r="E93" s="27"/>
      <c r="F93" s="27"/>
      <c r="G93" s="27"/>
      <c r="H93" s="27"/>
      <c r="I93" s="27"/>
      <c r="J93" s="27"/>
      <c r="K93" s="27"/>
      <c r="L93" s="27"/>
      <c r="M93" s="27"/>
      <c r="N93" s="27"/>
      <c r="O93" s="27"/>
      <c r="P93" s="27"/>
      <c r="Q93" s="27"/>
      <c r="R93" s="27"/>
      <c r="S93" s="27"/>
      <c r="T93" s="27"/>
      <c r="U93" s="27"/>
      <c r="V93" s="27"/>
      <c r="W93" s="27"/>
      <c r="X93" s="27"/>
      <c r="Y93" s="27"/>
      <c r="Z93" s="27"/>
    </row>
    <row r="94" spans="1:26" x14ac:dyDescent="0.3">
      <c r="A94" s="27"/>
      <c r="B94" s="27"/>
      <c r="C94" s="27"/>
      <c r="D94" s="27"/>
      <c r="E94" s="27"/>
      <c r="F94" s="27"/>
      <c r="G94" s="27"/>
      <c r="H94" s="27"/>
      <c r="I94" s="27"/>
      <c r="J94" s="27"/>
      <c r="K94" s="27"/>
      <c r="L94" s="27"/>
      <c r="M94" s="27"/>
      <c r="N94" s="27"/>
      <c r="O94" s="27"/>
      <c r="P94" s="27"/>
      <c r="Q94" s="27"/>
      <c r="R94" s="27"/>
      <c r="S94" s="27"/>
      <c r="T94" s="27"/>
      <c r="U94" s="27"/>
      <c r="V94" s="27"/>
      <c r="W94" s="27"/>
      <c r="X94" s="27"/>
      <c r="Y94" s="27"/>
      <c r="Z94" s="27"/>
    </row>
    <row r="95" spans="1:26" x14ac:dyDescent="0.3">
      <c r="A95" s="27"/>
      <c r="B95" s="27"/>
      <c r="C95" s="27"/>
      <c r="D95" s="27"/>
      <c r="E95" s="27"/>
      <c r="F95" s="27"/>
      <c r="G95" s="27"/>
      <c r="H95" s="27"/>
      <c r="I95" s="27"/>
      <c r="J95" s="27"/>
      <c r="K95" s="27"/>
      <c r="L95" s="27"/>
      <c r="M95" s="27"/>
      <c r="N95" s="27"/>
      <c r="O95" s="27"/>
      <c r="P95" s="27"/>
      <c r="Q95" s="27"/>
      <c r="R95" s="27"/>
      <c r="S95" s="27"/>
      <c r="T95" s="27"/>
      <c r="U95" s="27"/>
      <c r="V95" s="27"/>
      <c r="W95" s="27"/>
      <c r="X95" s="27"/>
      <c r="Y95" s="27"/>
      <c r="Z95" s="27"/>
    </row>
    <row r="96" spans="1:26" x14ac:dyDescent="0.3">
      <c r="A96" s="27"/>
      <c r="B96" s="27"/>
      <c r="C96" s="27"/>
      <c r="D96" s="27"/>
      <c r="E96" s="27"/>
      <c r="F96" s="27"/>
      <c r="G96" s="27"/>
      <c r="H96" s="27"/>
      <c r="I96" s="27"/>
      <c r="J96" s="27"/>
      <c r="K96" s="27"/>
      <c r="L96" s="27"/>
      <c r="M96" s="27"/>
      <c r="N96" s="27"/>
      <c r="O96" s="27"/>
      <c r="P96" s="27"/>
      <c r="Q96" s="27"/>
      <c r="R96" s="27"/>
      <c r="S96" s="27"/>
      <c r="T96" s="27"/>
      <c r="U96" s="27"/>
      <c r="V96" s="27"/>
      <c r="W96" s="27"/>
      <c r="X96" s="27"/>
      <c r="Y96" s="27"/>
      <c r="Z96" s="27"/>
    </row>
    <row r="97" spans="1:26" x14ac:dyDescent="0.3">
      <c r="A97" s="27"/>
      <c r="B97" s="27"/>
      <c r="C97" s="27"/>
      <c r="D97" s="27"/>
      <c r="E97" s="27"/>
      <c r="F97" s="27"/>
      <c r="G97" s="27"/>
      <c r="H97" s="27"/>
      <c r="I97" s="27"/>
      <c r="J97" s="27"/>
      <c r="K97" s="27"/>
      <c r="L97" s="27"/>
      <c r="M97" s="27"/>
      <c r="N97" s="27"/>
      <c r="O97" s="27"/>
      <c r="P97" s="27"/>
      <c r="Q97" s="27"/>
      <c r="R97" s="27"/>
      <c r="S97" s="27"/>
      <c r="T97" s="27"/>
      <c r="U97" s="27"/>
      <c r="V97" s="27"/>
      <c r="W97" s="27"/>
      <c r="X97" s="27"/>
      <c r="Y97" s="27"/>
      <c r="Z97" s="27"/>
    </row>
    <row r="98" spans="1:26" x14ac:dyDescent="0.3">
      <c r="A98" s="27"/>
      <c r="B98" s="27"/>
      <c r="C98" s="27"/>
      <c r="D98" s="27"/>
      <c r="E98" s="27"/>
      <c r="F98" s="27"/>
      <c r="G98" s="27"/>
      <c r="H98" s="27"/>
      <c r="I98" s="27"/>
      <c r="J98" s="27"/>
      <c r="K98" s="27"/>
      <c r="L98" s="27"/>
      <c r="M98" s="27"/>
      <c r="N98" s="27"/>
      <c r="O98" s="27"/>
      <c r="P98" s="27"/>
      <c r="Q98" s="27"/>
      <c r="R98" s="27"/>
      <c r="S98" s="27"/>
      <c r="T98" s="27"/>
      <c r="U98" s="27"/>
      <c r="V98" s="27"/>
      <c r="W98" s="27"/>
      <c r="X98" s="27"/>
      <c r="Y98" s="27"/>
      <c r="Z98" s="27"/>
    </row>
    <row r="99" spans="1:26" x14ac:dyDescent="0.3">
      <c r="A99" s="27"/>
      <c r="B99" s="27"/>
      <c r="C99" s="27"/>
      <c r="D99" s="27"/>
      <c r="E99" s="27"/>
      <c r="F99" s="27"/>
      <c r="G99" s="27"/>
      <c r="H99" s="27"/>
      <c r="I99" s="27"/>
      <c r="J99" s="27"/>
      <c r="K99" s="27"/>
      <c r="L99" s="27"/>
      <c r="M99" s="27"/>
      <c r="N99" s="27"/>
      <c r="O99" s="27"/>
      <c r="P99" s="27"/>
      <c r="Q99" s="27"/>
      <c r="R99" s="27"/>
      <c r="S99" s="27"/>
      <c r="T99" s="27"/>
      <c r="U99" s="27"/>
      <c r="V99" s="27"/>
      <c r="W99" s="27"/>
      <c r="X99" s="27"/>
      <c r="Y99" s="27"/>
      <c r="Z99" s="27"/>
    </row>
  </sheetData>
  <hyperlinks>
    <hyperlink ref="A1" location="Contents!A1" display="Contents!A1" xr:uid="{C8744F61-0EC1-4AE0-854F-421DA6104717}"/>
  </hyperlinks>
  <pageMargins left="0.7" right="0.7" top="0.75" bottom="0.75" header="0.3" footer="0.3"/>
  <pageSetup paperSize="9" orientation="portrait" horizontalDpi="300" verticalDpi="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66B8DF44DD16E4CB2BE66DCAEBEFEE5" ma:contentTypeVersion="15" ma:contentTypeDescription="Create a new document." ma:contentTypeScope="" ma:versionID="075bf82a32dec2178e1e95f5f572c79e">
  <xsd:schema xmlns:xsd="http://www.w3.org/2001/XMLSchema" xmlns:xs="http://www.w3.org/2001/XMLSchema" xmlns:p="http://schemas.microsoft.com/office/2006/metadata/properties" xmlns:ns3="1d4055a2-1657-43c9-88a6-998fea968e83" xmlns:ns4="40b4a3dc-4ca1-4faa-a96e-f6bb00ae9579" targetNamespace="http://schemas.microsoft.com/office/2006/metadata/properties" ma:root="true" ma:fieldsID="6512819a2ba875e50d522271c63f24b4" ns3:_="" ns4:_="">
    <xsd:import namespace="1d4055a2-1657-43c9-88a6-998fea968e83"/>
    <xsd:import namespace="40b4a3dc-4ca1-4faa-a96e-f6bb00ae9579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MediaServiceDateTaken" minOccurs="0"/>
                <xsd:element ref="ns3:MediaServiceSystemTags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MediaServiceOCR" minOccurs="0"/>
                <xsd:element ref="ns3:_activity" minOccurs="0"/>
                <xsd:element ref="ns4:SharedWithDetails" minOccurs="0"/>
                <xsd:element ref="ns4:SharingHintHash" minOccurs="0"/>
                <xsd:element ref="ns4:SharedWithUsers" minOccurs="0"/>
                <xsd:element ref="ns3:MediaServiceSearchProperties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d4055a2-1657-43c9-88a6-998fea968e8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ystemTags" ma:index="12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_activity" ma:index="17" nillable="true" ma:displayName="_activity" ma:hidden="true" ma:internalName="_activity">
      <xsd:simpleType>
        <xsd:restriction base="dms:Note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0b4a3dc-4ca1-4faa-a96e-f6bb00ae9579" elementFormDefault="qualified">
    <xsd:import namespace="http://schemas.microsoft.com/office/2006/documentManagement/types"/>
    <xsd:import namespace="http://schemas.microsoft.com/office/infopath/2007/PartnerControls"/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9" nillable="true" ma:displayName="Sharing Hint Hash" ma:hidden="true" ma:internalName="SharingHintHash" ma:readOnly="true">
      <xsd:simpleType>
        <xsd:restriction base="dms:Text"/>
      </xsd:simpleType>
    </xsd:element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1d4055a2-1657-43c9-88a6-998fea968e83" xsi:nil="true"/>
  </documentManagement>
</p:properties>
</file>

<file path=customXml/itemProps1.xml><?xml version="1.0" encoding="utf-8"?>
<ds:datastoreItem xmlns:ds="http://schemas.openxmlformats.org/officeDocument/2006/customXml" ds:itemID="{2F73F828-C8FE-4DB0-AC1E-4D009B76578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6F8BD13-C0AD-4956-B152-D9D82CB7075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d4055a2-1657-43c9-88a6-998fea968e83"/>
    <ds:schemaRef ds:uri="40b4a3dc-4ca1-4faa-a96e-f6bb00ae957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F0058AD-43DD-468C-A949-2BFB290436E1}">
  <ds:schemaRefs>
    <ds:schemaRef ds:uri="http://purl.org/dc/elements/1.1/"/>
    <ds:schemaRef ds:uri="http://www.w3.org/XML/1998/namespace"/>
    <ds:schemaRef ds:uri="http://purl.org/dc/dcmitype/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40b4a3dc-4ca1-4faa-a96e-f6bb00ae9579"/>
    <ds:schemaRef ds:uri="1d4055a2-1657-43c9-88a6-998fea968e83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9</vt:i4>
      </vt:variant>
    </vt:vector>
  </HeadingPairs>
  <TitlesOfParts>
    <vt:vector size="29" baseType="lpstr">
      <vt:lpstr>Contents</vt:lpstr>
      <vt:lpstr>Chapter 2</vt:lpstr>
      <vt:lpstr>T2.1</vt:lpstr>
      <vt:lpstr>C2.1</vt:lpstr>
      <vt:lpstr>C2.2</vt:lpstr>
      <vt:lpstr>C2.3</vt:lpstr>
      <vt:lpstr>C2.4</vt:lpstr>
      <vt:lpstr>C2.5</vt:lpstr>
      <vt:lpstr>C2.6</vt:lpstr>
      <vt:lpstr>C2.7</vt:lpstr>
      <vt:lpstr>C2.A </vt:lpstr>
      <vt:lpstr>C2.8</vt:lpstr>
      <vt:lpstr>C2.9</vt:lpstr>
      <vt:lpstr>C2.10</vt:lpstr>
      <vt:lpstr>C2.11</vt:lpstr>
      <vt:lpstr>C2.12</vt:lpstr>
      <vt:lpstr>C2.13</vt:lpstr>
      <vt:lpstr>C2.14</vt:lpstr>
      <vt:lpstr>C2.15</vt:lpstr>
      <vt:lpstr>C2.16</vt:lpstr>
      <vt:lpstr>C2.B</vt:lpstr>
      <vt:lpstr>C2.C</vt:lpstr>
      <vt:lpstr>C2.D</vt:lpstr>
      <vt:lpstr>C2.17</vt:lpstr>
      <vt:lpstr>C2.18</vt:lpstr>
      <vt:lpstr>C2.19</vt:lpstr>
      <vt:lpstr>C2.20</vt:lpstr>
      <vt:lpstr>C2.21</vt:lpstr>
      <vt:lpstr>T2.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wlings, Joshua - OBR</dc:creator>
  <cp:lastModifiedBy>Hall-Strutt, Kate - OBR</cp:lastModifiedBy>
  <dcterms:created xsi:type="dcterms:W3CDTF">2025-03-21T19:09:38Z</dcterms:created>
  <dcterms:modified xsi:type="dcterms:W3CDTF">2025-03-25T19:18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66B8DF44DD16E4CB2BE66DCAEBEFEE5</vt:lpwstr>
  </property>
</Properties>
</file>